START_MA","XIMIZED=FALSE&amp;VAR:CALENDAR=FIVEDAY&amp;VAR:SYMBOL=401701&amp;VAR:INDEX=0"}</definedName>
    <definedName name="_32__FDSAUDITLINK__" localSheetId="9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9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9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localSheetId="12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2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2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3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3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3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3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7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8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8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9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9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9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21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0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0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0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0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0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9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1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0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1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1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1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3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3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1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4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51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5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5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5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5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5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5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61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6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6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6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6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6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6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3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4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79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1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2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5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9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97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localSheetId="98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" localSheetId="127">#REF!</definedName>
    <definedName name="_321" localSheetId="134">#REF!</definedName>
    <definedName name="_321" localSheetId="178">#REF!</definedName>
    <definedName name="_321" localSheetId="184">#REF!</definedName>
    <definedName name="_321" localSheetId="193">#REF!</definedName>
    <definedName name="_321" localSheetId="194">#REF!</definedName>
    <definedName name="_321" localSheetId="121">#REF!</definedName>
    <definedName name="_321" localSheetId="202">#REF!</definedName>
    <definedName name="_321" localSheetId="203">#REF!</definedName>
    <definedName name="_321" localSheetId="204">#REF!</definedName>
    <definedName name="_321" localSheetId="205">#REF!</definedName>
    <definedName name="_321" localSheetId="206">#REF!</definedName>
    <definedName name="_321" localSheetId="112">#REF!</definedName>
    <definedName name="_321" localSheetId="19">#REF!</definedName>
    <definedName name="_321" localSheetId="20">#REF!</definedName>
    <definedName name="_321">#REF!</definedName>
    <definedName name="_321__FDSAUDITLINK__" localSheetId="12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2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2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3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3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3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3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7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8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8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9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9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9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21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0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0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0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0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0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9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1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0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1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1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1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3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3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1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4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51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5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5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5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5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5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5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61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6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6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6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6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6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6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3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4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79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1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2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5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9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97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localSheetId="98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localSheetId="12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2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2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3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3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3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3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7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8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8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9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9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9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21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0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0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0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0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0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9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1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0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1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1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1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3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3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1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4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51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5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5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5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5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5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5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61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6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6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6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6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6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6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3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4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79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1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2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5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9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97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localSheetId="98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" localSheetId="127">#REF!</definedName>
    <definedName name="_323" localSheetId="134">#REF!</definedName>
    <definedName name="_323" localSheetId="178">#REF!</definedName>
    <definedName name="_323" localSheetId="184">#REF!</definedName>
    <definedName name="_323" localSheetId="193">#REF!</definedName>
    <definedName name="_323" localSheetId="194">#REF!</definedName>
    <definedName name="_323" localSheetId="121">#REF!</definedName>
    <definedName name="_323" localSheetId="202">#REF!</definedName>
    <definedName name="_323" localSheetId="203">#REF!</definedName>
    <definedName name="_323" localSheetId="204">#REF!</definedName>
    <definedName name="_323" localSheetId="205">#REF!</definedName>
    <definedName name="_323" localSheetId="206">#REF!</definedName>
    <definedName name="_323" localSheetId="112">#REF!</definedName>
    <definedName name="_323" localSheetId="19">#REF!</definedName>
    <definedName name="_323" localSheetId="20">#REF!</definedName>
    <definedName name="_323">#REF!</definedName>
    <definedName name="_323__FDSAUDITLINK__" localSheetId="12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2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2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3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3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3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3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7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8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8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9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9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9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21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0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0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0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0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0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9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1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0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1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1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1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3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3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1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4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51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5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5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5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5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5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5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61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6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6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6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6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6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6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3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4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79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1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2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5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9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97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localSheetId="98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localSheetId="12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2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2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3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3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3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3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7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8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8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9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9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9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21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0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0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0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0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0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9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1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0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1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1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1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3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3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1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4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51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5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5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5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5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5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5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61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6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6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6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6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6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6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3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4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79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1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2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5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9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97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localSheetId="98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localSheetId="12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2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2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3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3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3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3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7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8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8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9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9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9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21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0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0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0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0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0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9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1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0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1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1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1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3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3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1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4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51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5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5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5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5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5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5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61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6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6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6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6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6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6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3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4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79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1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2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5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9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97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localSheetId="98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localSheetId="12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2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2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3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3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3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3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7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8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8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9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9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9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21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0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0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0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0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0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9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1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0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1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1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1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3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3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1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4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51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5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5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5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5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5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5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61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6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6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6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6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6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6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3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4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79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1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2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5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9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97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localSheetId="98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localSheetId="12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2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2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3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3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3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3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7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8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8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9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9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9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21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0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0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0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0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0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9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1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0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1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1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1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3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3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1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4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51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5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5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5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5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5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5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61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6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6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6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6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6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6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3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4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79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1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2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5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9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97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localSheetId="98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localSheetId="12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2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2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3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3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3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3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7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8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8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9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9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9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21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0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0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0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0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0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9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1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0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1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1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1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3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3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1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4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51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5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5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5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5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5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5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61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6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6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6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6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6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6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3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4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79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1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2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5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9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97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localSheetId="98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localSheetId="12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2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2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3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3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3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3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7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8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8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9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9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9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21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0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0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0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0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0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9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1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0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1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1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1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3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3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1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4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51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5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5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5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5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5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5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61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6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6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6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6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6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6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3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4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79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1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2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5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9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97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localSheetId="98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localSheetId="127" hidden="1">#REF!</definedName>
    <definedName name="_33__123Graph_AChart_1R" localSheetId="129" hidden="1">#REF!</definedName>
    <definedName name="_33__123Graph_AChart_1R" localSheetId="130" hidden="1">#REF!</definedName>
    <definedName name="_33__123Graph_AChart_1R" localSheetId="132" hidden="1">#REF!</definedName>
    <definedName name="_33__123Graph_AChart_1R" localSheetId="133" hidden="1">#REF!</definedName>
    <definedName name="_33__123Graph_AChart_1R" localSheetId="134" hidden="1">#REF!</definedName>
    <definedName name="_33__123Graph_AChart_1R" localSheetId="178" hidden="1">#REF!</definedName>
    <definedName name="_33__123Graph_AChart_1R" localSheetId="184" hidden="1">#REF!</definedName>
    <definedName name="_33__123Graph_AChart_1R" localSheetId="193" hidden="1">#REF!</definedName>
    <definedName name="_33__123Graph_AChart_1R" localSheetId="194" hidden="1">#REF!</definedName>
    <definedName name="_33__123Graph_AChart_1R" localSheetId="121" hidden="1">#REF!</definedName>
    <definedName name="_33__123Graph_AChart_1R" localSheetId="202" hidden="1">#REF!</definedName>
    <definedName name="_33__123Graph_AChart_1R" localSheetId="203" hidden="1">#REF!</definedName>
    <definedName name="_33__123Graph_AChart_1R" localSheetId="204" hidden="1">#REF!</definedName>
    <definedName name="_33__123Graph_AChart_1R" localSheetId="205" hidden="1">#REF!</definedName>
    <definedName name="_33__123Graph_AChart_1R" localSheetId="206" hidden="1">#REF!</definedName>
    <definedName name="_33__123Graph_AChart_1R" localSheetId="0" hidden="1">#REF!</definedName>
    <definedName name="_33__123Graph_AChart_1R" localSheetId="99" hidden="1">#REF!</definedName>
    <definedName name="_33__123Graph_AChart_1R" localSheetId="100" hidden="1">#REF!</definedName>
    <definedName name="_33__123Graph_AChart_1R" localSheetId="101" hidden="1">#REF!</definedName>
    <definedName name="_33__123Graph_AChart_1R" localSheetId="102" hidden="1">#REF!</definedName>
    <definedName name="_33__123Graph_AChart_1R" localSheetId="104" hidden="1">#REF!</definedName>
    <definedName name="_33__123Graph_AChart_1R" localSheetId="105" hidden="1">#REF!</definedName>
    <definedName name="_33__123Graph_AChart_1R" localSheetId="108" hidden="1">#REF!</definedName>
    <definedName name="_33__123Graph_AChart_1R" localSheetId="109" hidden="1">#REF!</definedName>
    <definedName name="_33__123Graph_AChart_1R" localSheetId="110" hidden="1">#REF!</definedName>
    <definedName name="_33__123Graph_AChart_1R" localSheetId="14" hidden="1">#REF!</definedName>
    <definedName name="_33__123Graph_AChart_1R" localSheetId="16" hidden="1">#REF!</definedName>
    <definedName name="_33__123Graph_AChart_1R" localSheetId="1" hidden="1">#REF!</definedName>
    <definedName name="_33__123Graph_AChart_1R" localSheetId="19" hidden="1">#REF!</definedName>
    <definedName name="_33__123Graph_AChart_1R" localSheetId="20" hidden="1">#REF!</definedName>
    <definedName name="_33__123Graph_AChart_1R" localSheetId="2" hidden="1">#REF!</definedName>
    <definedName name="_33__123Graph_AChart_1R" localSheetId="41" hidden="1">#REF!</definedName>
    <definedName name="_33__123Graph_AChart_1R" localSheetId="44" hidden="1">#REF!</definedName>
    <definedName name="_33__123Graph_AChart_1R" localSheetId="45" hidden="1">#REF!</definedName>
    <definedName name="_33__123Graph_AChart_1R" localSheetId="46" hidden="1">#REF!</definedName>
    <definedName name="_33__123Graph_AChart_1R" localSheetId="47" hidden="1">#REF!</definedName>
    <definedName name="_33__123Graph_AChart_1R" localSheetId="48" hidden="1">#REF!</definedName>
    <definedName name="_33__123Graph_AChart_1R" localSheetId="49" hidden="1">#REF!</definedName>
    <definedName name="_33__123Graph_AChart_1R" localSheetId="51" hidden="1">#REF!</definedName>
    <definedName name="_33__123Graph_AChart_1R" localSheetId="52" hidden="1">#REF!</definedName>
    <definedName name="_33__123Graph_AChart_1R" localSheetId="53" hidden="1">#REF!</definedName>
    <definedName name="_33__123Graph_AChart_1R" localSheetId="54" hidden="1">#REF!</definedName>
    <definedName name="_33__123Graph_AChart_1R" localSheetId="55" hidden="1">#REF!</definedName>
    <definedName name="_33__123Graph_AChart_1R" localSheetId="56" hidden="1">#REF!</definedName>
    <definedName name="_33__123Graph_AChart_1R" localSheetId="57" hidden="1">#REF!</definedName>
    <definedName name="_33__123Graph_AChart_1R" localSheetId="65" hidden="1">#REF!</definedName>
    <definedName name="_33__123Graph_AChart_1R" localSheetId="66" hidden="1">#REF!</definedName>
    <definedName name="_33__123Graph_AChart_1R" localSheetId="67" hidden="1">#REF!</definedName>
    <definedName name="_33__123Graph_AChart_1R" localSheetId="70" hidden="1">#REF!</definedName>
    <definedName name="_33__123Graph_AChart_1R" localSheetId="72" hidden="1">#REF!</definedName>
    <definedName name="_33__123Graph_AChart_1R" localSheetId="73" hidden="1">#REF!</definedName>
    <definedName name="_33__123Graph_AChart_1R" localSheetId="74" hidden="1">#REF!</definedName>
    <definedName name="_33__123Graph_AChart_1R" localSheetId="75" hidden="1">#REF!</definedName>
    <definedName name="_33__123Graph_AChart_1R" localSheetId="76" hidden="1">#REF!</definedName>
    <definedName name="_33__123Graph_AChart_1R" localSheetId="78" hidden="1">#REF!</definedName>
    <definedName name="_33__123Graph_AChart_1R" localSheetId="79" hidden="1">#REF!</definedName>
    <definedName name="_33__123Graph_AChart_1R" localSheetId="80" hidden="1">#REF!</definedName>
    <definedName name="_33__123Graph_AChart_1R" localSheetId="81" hidden="1">#REF!</definedName>
    <definedName name="_33__123Graph_AChart_1R" localSheetId="82" hidden="1">#REF!</definedName>
    <definedName name="_33__123Graph_AChart_1R" localSheetId="85" hidden="1">#REF!</definedName>
    <definedName name="_33__123Graph_AChart_1R" localSheetId="86" hidden="1">#REF!</definedName>
    <definedName name="_33__123Graph_AChart_1R" localSheetId="87" hidden="1">#REF!</definedName>
    <definedName name="_33__123Graph_AChart_1R" localSheetId="88" hidden="1">#REF!</definedName>
    <definedName name="_33__123Graph_AChart_1R" localSheetId="8" hidden="1">#REF!</definedName>
    <definedName name="_33__123Graph_AChart_1R" localSheetId="96" hidden="1">#REF!</definedName>
    <definedName name="_33__123Graph_AChart_1R" localSheetId="97" hidden="1">#REF!</definedName>
    <definedName name="_33__123Graph_AChart_1R" localSheetId="98" hidden="1">#REF!</definedName>
    <definedName name="_33__123Graph_AChart_1R" hidden="1">#REF!</definedName>
    <definedName name="_33__123Graph_C06.T1_4_PIBREAL" localSheetId="193" hidden="1">#REF!</definedName>
    <definedName name="_33__123Graph_C06.T1_4_PIBREAL" localSheetId="194" hidden="1">#REF!</definedName>
    <definedName name="_33__123Graph_C06.T1_4_PIBREAL" localSheetId="202" hidden="1">#REF!</definedName>
    <definedName name="_33__123Graph_C06.T1_4_PIBREAL" localSheetId="203" hidden="1">#REF!</definedName>
    <definedName name="_33__123Graph_C06.T1_4_PIBREAL" localSheetId="14" hidden="1">#REF!</definedName>
    <definedName name="_33__123Graph_C06.T1_4_PIBREAL" localSheetId="1" hidden="1">#REF!</definedName>
    <definedName name="_33__123Graph_C06.T1_4_PIBREAL" hidden="1">#REF!</definedName>
    <definedName name="_33__FDSAUDITLINK__" localSheetId="12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2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2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3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3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3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3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7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8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8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9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9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9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21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0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0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0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0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0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9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1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0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1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1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1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3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3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1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4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51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5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5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5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5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5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5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61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6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6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6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6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6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6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3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4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79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1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2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5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9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97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localSheetId="98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localSheetId="127" hidden="1">#REF!</definedName>
    <definedName name="_330__123Graph_BCHART_2" localSheetId="129" hidden="1">#REF!</definedName>
    <definedName name="_330__123Graph_BCHART_2" localSheetId="130" hidden="1">#REF!</definedName>
    <definedName name="_330__123Graph_BCHART_2" localSheetId="132" hidden="1">#REF!</definedName>
    <definedName name="_330__123Graph_BCHART_2" localSheetId="133" hidden="1">#REF!</definedName>
    <definedName name="_330__123Graph_BCHART_2" localSheetId="134" hidden="1">#REF!</definedName>
    <definedName name="_330__123Graph_BCHART_2" localSheetId="178" hidden="1">#REF!</definedName>
    <definedName name="_330__123Graph_BCHART_2" localSheetId="184" hidden="1">#REF!</definedName>
    <definedName name="_330__123Graph_BCHART_2" localSheetId="193" hidden="1">#REF!</definedName>
    <definedName name="_330__123Graph_BCHART_2" localSheetId="194" hidden="1">#REF!</definedName>
    <definedName name="_330__123Graph_BCHART_2" localSheetId="121" hidden="1">#REF!</definedName>
    <definedName name="_330__123Graph_BCHART_2" localSheetId="202" hidden="1">#REF!</definedName>
    <definedName name="_330__123Graph_BCHART_2" localSheetId="203" hidden="1">#REF!</definedName>
    <definedName name="_330__123Graph_BCHART_2" localSheetId="204" hidden="1">#REF!</definedName>
    <definedName name="_330__123Graph_BCHART_2" localSheetId="205" hidden="1">#REF!</definedName>
    <definedName name="_330__123Graph_BCHART_2" localSheetId="206" hidden="1">#REF!</definedName>
    <definedName name="_330__123Graph_BCHART_2" localSheetId="99" hidden="1">#REF!</definedName>
    <definedName name="_330__123Graph_BCHART_2" localSheetId="108" hidden="1">#REF!</definedName>
    <definedName name="_330__123Graph_BCHART_2" localSheetId="109" hidden="1">#REF!</definedName>
    <definedName name="_330__123Graph_BCHART_2" localSheetId="14" hidden="1">#REF!</definedName>
    <definedName name="_330__123Graph_BCHART_2" localSheetId="1" hidden="1">#REF!</definedName>
    <definedName name="_330__123Graph_BCHART_2" localSheetId="38" hidden="1">#REF!</definedName>
    <definedName name="_330__123Graph_BCHART_2" localSheetId="39" hidden="1">#REF!</definedName>
    <definedName name="_330__123Graph_BCHART_2" localSheetId="40" hidden="1">#REF!</definedName>
    <definedName name="_330__123Graph_BCHART_2" localSheetId="41" hidden="1">#REF!</definedName>
    <definedName name="_330__123Graph_BCHART_2" localSheetId="42" hidden="1">#REF!</definedName>
    <definedName name="_330__123Graph_BCHART_2" localSheetId="43" hidden="1">#REF!</definedName>
    <definedName name="_330__123Graph_BCHART_2" localSheetId="44" hidden="1">#REF!</definedName>
    <definedName name="_330__123Graph_BCHART_2" localSheetId="45" hidden="1">#REF!</definedName>
    <definedName name="_330__123Graph_BCHART_2" localSheetId="46" hidden="1">#REF!</definedName>
    <definedName name="_330__123Graph_BCHART_2" localSheetId="47" hidden="1">#REF!</definedName>
    <definedName name="_330__123Graph_BCHART_2" localSheetId="48" hidden="1">#REF!</definedName>
    <definedName name="_330__123Graph_BCHART_2" localSheetId="49" hidden="1">#REF!</definedName>
    <definedName name="_330__123Graph_BCHART_2" localSheetId="51" hidden="1">#REF!</definedName>
    <definedName name="_330__123Graph_BCHART_2" localSheetId="52" hidden="1">#REF!</definedName>
    <definedName name="_330__123Graph_BCHART_2" localSheetId="53" hidden="1">#REF!</definedName>
    <definedName name="_330__123Graph_BCHART_2" localSheetId="54" hidden="1">#REF!</definedName>
    <definedName name="_330__123Graph_BCHART_2" localSheetId="61" hidden="1">#REF!</definedName>
    <definedName name="_330__123Graph_BCHART_2" localSheetId="62" hidden="1">#REF!</definedName>
    <definedName name="_330__123Graph_BCHART_2" localSheetId="63" hidden="1">#REF!</definedName>
    <definedName name="_330__123Graph_BCHART_2" localSheetId="64" hidden="1">#REF!</definedName>
    <definedName name="_330__123Graph_BCHART_2" localSheetId="70" hidden="1">#REF!</definedName>
    <definedName name="_330__123Graph_BCHART_2" localSheetId="72" hidden="1">#REF!</definedName>
    <definedName name="_330__123Graph_BCHART_2" localSheetId="74" hidden="1">#REF!</definedName>
    <definedName name="_330__123Graph_BCHART_2" localSheetId="75" hidden="1">#REF!</definedName>
    <definedName name="_330__123Graph_BCHART_2" localSheetId="76" hidden="1">#REF!</definedName>
    <definedName name="_330__123Graph_BCHART_2" localSheetId="78" hidden="1">#REF!</definedName>
    <definedName name="_330__123Graph_BCHART_2" localSheetId="79" hidden="1">#REF!</definedName>
    <definedName name="_330__123Graph_BCHART_2" localSheetId="87" hidden="1">#REF!</definedName>
    <definedName name="_330__123Graph_BCHART_2" localSheetId="88" hidden="1">#REF!</definedName>
    <definedName name="_330__123Graph_BCHART_2" localSheetId="8" hidden="1">#REF!</definedName>
    <definedName name="_330__123Graph_BCHART_2" hidden="1">#REF!</definedName>
    <definedName name="_330__FDSAUDITLINK__" localSheetId="12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2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2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3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3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3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3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7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8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8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9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9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9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21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0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0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0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0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0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9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1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0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1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1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1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3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3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1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4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51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5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5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5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5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5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5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61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6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6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6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6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6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6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3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4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79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1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2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5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9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97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localSheetId="98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localSheetId="129" hidden="1">#REF!</definedName>
    <definedName name="_331__123Graph_BCHART_20" localSheetId="130" hidden="1">#REF!</definedName>
    <definedName name="_331__123Graph_BCHART_20" localSheetId="132" hidden="1">#REF!</definedName>
    <definedName name="_331__123Graph_BCHART_20" localSheetId="133" hidden="1">#REF!</definedName>
    <definedName name="_331__123Graph_BCHART_20" localSheetId="134" hidden="1">#REF!</definedName>
    <definedName name="_331__123Graph_BCHART_20" localSheetId="178" hidden="1">#REF!</definedName>
    <definedName name="_331__123Graph_BCHART_20" localSheetId="184" hidden="1">#REF!</definedName>
    <definedName name="_331__123Graph_BCHART_20" localSheetId="193" hidden="1">#REF!</definedName>
    <definedName name="_331__123Graph_BCHART_20" localSheetId="194" hidden="1">#REF!</definedName>
    <definedName name="_331__123Graph_BCHART_20" localSheetId="202" hidden="1">#REF!</definedName>
    <definedName name="_331__123Graph_BCHART_20" localSheetId="203" hidden="1">#REF!</definedName>
    <definedName name="_331__123Graph_BCHART_20" localSheetId="204" hidden="1">#REF!</definedName>
    <definedName name="_331__123Graph_BCHART_20" localSheetId="205" hidden="1">#REF!</definedName>
    <definedName name="_331__123Graph_BCHART_20" localSheetId="206" hidden="1">#REF!</definedName>
    <definedName name="_331__123Graph_BCHART_20" localSheetId="0" hidden="1">#REF!</definedName>
    <definedName name="_331__123Graph_BCHART_20" localSheetId="99" hidden="1">#REF!</definedName>
    <definedName name="_331__123Graph_BCHART_20" localSheetId="14" hidden="1">#REF!</definedName>
    <definedName name="_331__123Graph_BCHART_20" localSheetId="1" hidden="1">#REF!</definedName>
    <definedName name="_331__123Graph_BCHART_20" localSheetId="38" hidden="1">#REF!</definedName>
    <definedName name="_331__123Graph_BCHART_20" localSheetId="39" hidden="1">#REF!</definedName>
    <definedName name="_331__123Graph_BCHART_20" localSheetId="40" hidden="1">#REF!</definedName>
    <definedName name="_331__123Graph_BCHART_20" localSheetId="41" hidden="1">#REF!</definedName>
    <definedName name="_331__123Graph_BCHART_20" localSheetId="42" hidden="1">#REF!</definedName>
    <definedName name="_331__123Graph_BCHART_20" localSheetId="43" hidden="1">#REF!</definedName>
    <definedName name="_331__123Graph_BCHART_20" localSheetId="44" hidden="1">#REF!</definedName>
    <definedName name="_331__123Graph_BCHART_20" localSheetId="45" hidden="1">#REF!</definedName>
    <definedName name="_331__123Graph_BCHART_20" localSheetId="46" hidden="1">#REF!</definedName>
    <definedName name="_331__123Graph_BCHART_20" localSheetId="47" hidden="1">#REF!</definedName>
    <definedName name="_331__123Graph_BCHART_20" localSheetId="48" hidden="1">#REF!</definedName>
    <definedName name="_331__123Graph_BCHART_20" localSheetId="49" hidden="1">#REF!</definedName>
    <definedName name="_331__123Graph_BCHART_20" localSheetId="51" hidden="1">#REF!</definedName>
    <definedName name="_331__123Graph_BCHART_20" localSheetId="52" hidden="1">#REF!</definedName>
    <definedName name="_331__123Graph_BCHART_20" localSheetId="53" hidden="1">#REF!</definedName>
    <definedName name="_331__123Graph_BCHART_20" localSheetId="61" hidden="1">#REF!</definedName>
    <definedName name="_331__123Graph_BCHART_20" localSheetId="62" hidden="1">#REF!</definedName>
    <definedName name="_331__123Graph_BCHART_20" localSheetId="63" hidden="1">#REF!</definedName>
    <definedName name="_331__123Graph_BCHART_20" localSheetId="64" hidden="1">#REF!</definedName>
    <definedName name="_331__123Graph_BCHART_20" localSheetId="70" hidden="1">#REF!</definedName>
    <definedName name="_331__123Graph_BCHART_20" localSheetId="78" hidden="1">#REF!</definedName>
    <definedName name="_331__123Graph_BCHART_20" localSheetId="79" hidden="1">#REF!</definedName>
    <definedName name="_331__123Graph_BCHART_20" localSheetId="87" hidden="1">#REF!</definedName>
    <definedName name="_331__123Graph_BCHART_20" localSheetId="88" hidden="1">#REF!</definedName>
    <definedName name="_331__123Graph_BCHART_20" hidden="1">#REF!</definedName>
    <definedName name="_331__FDSAUDITLINK__" localSheetId="12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2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2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3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3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3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3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7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8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8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9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9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9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21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0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0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0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0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0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9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1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0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1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1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1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3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3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1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4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51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5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5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5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5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5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5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61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6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6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6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6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6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6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3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4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79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1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2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5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9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97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localSheetId="98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localSheetId="127" hidden="1">#REF!</definedName>
    <definedName name="_332__123Graph_BCHART_23" localSheetId="129" hidden="1">#REF!</definedName>
    <definedName name="_332__123Graph_BCHART_23" localSheetId="130" hidden="1">#REF!</definedName>
    <definedName name="_332__123Graph_BCHART_23" localSheetId="132" hidden="1">#REF!</definedName>
    <definedName name="_332__123Graph_BCHART_23" localSheetId="133" hidden="1">#REF!</definedName>
    <definedName name="_332__123Graph_BCHART_23" localSheetId="134" hidden="1">#REF!</definedName>
    <definedName name="_332__123Graph_BCHART_23" localSheetId="178" hidden="1">#REF!</definedName>
    <definedName name="_332__123Graph_BCHART_23" localSheetId="184" hidden="1">#REF!</definedName>
    <definedName name="_332__123Graph_BCHART_23" localSheetId="193" hidden="1">#REF!</definedName>
    <definedName name="_332__123Graph_BCHART_23" localSheetId="194" hidden="1">#REF!</definedName>
    <definedName name="_332__123Graph_BCHART_23" localSheetId="121" hidden="1">#REF!</definedName>
    <definedName name="_332__123Graph_BCHART_23" localSheetId="202" hidden="1">#REF!</definedName>
    <definedName name="_332__123Graph_BCHART_23" localSheetId="203" hidden="1">#REF!</definedName>
    <definedName name="_332__123Graph_BCHART_23" localSheetId="204" hidden="1">#REF!</definedName>
    <definedName name="_332__123Graph_BCHART_23" localSheetId="205" hidden="1">#REF!</definedName>
    <definedName name="_332__123Graph_BCHART_23" localSheetId="206" hidden="1">#REF!</definedName>
    <definedName name="_332__123Graph_BCHART_23" localSheetId="0" hidden="1">#REF!</definedName>
    <definedName name="_332__123Graph_BCHART_23" localSheetId="99" hidden="1">#REF!</definedName>
    <definedName name="_332__123Graph_BCHART_23" localSheetId="108" hidden="1">#REF!</definedName>
    <definedName name="_332__123Graph_BCHART_23" localSheetId="109" hidden="1">#REF!</definedName>
    <definedName name="_332__123Graph_BCHART_23" localSheetId="14" hidden="1">#REF!</definedName>
    <definedName name="_332__123Graph_BCHART_23" localSheetId="1" hidden="1">#REF!</definedName>
    <definedName name="_332__123Graph_BCHART_23" localSheetId="38" hidden="1">#REF!</definedName>
    <definedName name="_332__123Graph_BCHART_23" localSheetId="39" hidden="1">#REF!</definedName>
    <definedName name="_332__123Graph_BCHART_23" localSheetId="40" hidden="1">#REF!</definedName>
    <definedName name="_332__123Graph_BCHART_23" localSheetId="41" hidden="1">#REF!</definedName>
    <definedName name="_332__123Graph_BCHART_23" localSheetId="42" hidden="1">#REF!</definedName>
    <definedName name="_332__123Graph_BCHART_23" localSheetId="43" hidden="1">#REF!</definedName>
    <definedName name="_332__123Graph_BCHART_23" localSheetId="44" hidden="1">#REF!</definedName>
    <definedName name="_332__123Graph_BCHART_23" localSheetId="45" hidden="1">#REF!</definedName>
    <definedName name="_332__123Graph_BCHART_23" localSheetId="46" hidden="1">#REF!</definedName>
    <definedName name="_332__123Graph_BCHART_23" localSheetId="47" hidden="1">#REF!</definedName>
    <definedName name="_332__123Graph_BCHART_23" localSheetId="48" hidden="1">#REF!</definedName>
    <definedName name="_332__123Graph_BCHART_23" localSheetId="49" hidden="1">#REF!</definedName>
    <definedName name="_332__123Graph_BCHART_23" localSheetId="51" hidden="1">#REF!</definedName>
    <definedName name="_332__123Graph_BCHART_23" localSheetId="52" hidden="1">#REF!</definedName>
    <definedName name="_332__123Graph_BCHART_23" localSheetId="53" hidden="1">#REF!</definedName>
    <definedName name="_332__123Graph_BCHART_23" localSheetId="54" hidden="1">#REF!</definedName>
    <definedName name="_332__123Graph_BCHART_23" localSheetId="61" hidden="1">#REF!</definedName>
    <definedName name="_332__123Graph_BCHART_23" localSheetId="62" hidden="1">#REF!</definedName>
    <definedName name="_332__123Graph_BCHART_23" localSheetId="63" hidden="1">#REF!</definedName>
    <definedName name="_332__123Graph_BCHART_23" localSheetId="64" hidden="1">#REF!</definedName>
    <definedName name="_332__123Graph_BCHART_23" localSheetId="70" hidden="1">#REF!</definedName>
    <definedName name="_332__123Graph_BCHART_23" localSheetId="72" hidden="1">#REF!</definedName>
    <definedName name="_332__123Graph_BCHART_23" localSheetId="74" hidden="1">#REF!</definedName>
    <definedName name="_332__123Graph_BCHART_23" localSheetId="75" hidden="1">#REF!</definedName>
    <definedName name="_332__123Graph_BCHART_23" localSheetId="76" hidden="1">#REF!</definedName>
    <definedName name="_332__123Graph_BCHART_23" localSheetId="78" hidden="1">#REF!</definedName>
    <definedName name="_332__123Graph_BCHART_23" localSheetId="79" hidden="1">#REF!</definedName>
    <definedName name="_332__123Graph_BCHART_23" localSheetId="87" hidden="1">#REF!</definedName>
    <definedName name="_332__123Graph_BCHART_23" localSheetId="88" hidden="1">#REF!</definedName>
    <definedName name="_332__123Graph_BCHART_23" localSheetId="8" hidden="1">#REF!</definedName>
    <definedName name="_332__123Graph_BCHART_23" hidden="1">#REF!</definedName>
    <definedName name="_332__FDSAUDITLINK__" localSheetId="12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2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2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3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3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3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3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7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8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8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9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9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9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21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0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0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0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0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0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9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1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0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1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1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1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3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3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1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4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51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5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5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5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5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5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5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61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6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6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6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6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6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6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3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4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79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1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2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5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9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97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localSheetId="98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localSheetId="129" hidden="1">#REF!</definedName>
    <definedName name="_333__123Graph_BCHART_24" localSheetId="130" hidden="1">#REF!</definedName>
    <definedName name="_333__123Graph_BCHART_24" localSheetId="132" hidden="1">#REF!</definedName>
    <definedName name="_333__123Graph_BCHART_24" localSheetId="133" hidden="1">#REF!</definedName>
    <definedName name="_333__123Graph_BCHART_24" localSheetId="134" hidden="1">#REF!</definedName>
    <definedName name="_333__123Graph_BCHART_24" localSheetId="178" hidden="1">#REF!</definedName>
    <definedName name="_333__123Graph_BCHART_24" localSheetId="184" hidden="1">#REF!</definedName>
    <definedName name="_333__123Graph_BCHART_24" localSheetId="193" hidden="1">#REF!</definedName>
    <definedName name="_333__123Graph_BCHART_24" localSheetId="194" hidden="1">#REF!</definedName>
    <definedName name="_333__123Graph_BCHART_24" localSheetId="202" hidden="1">#REF!</definedName>
    <definedName name="_333__123Graph_BCHART_24" localSheetId="203" hidden="1">#REF!</definedName>
    <definedName name="_333__123Graph_BCHART_24" localSheetId="204" hidden="1">#REF!</definedName>
    <definedName name="_333__123Graph_BCHART_24" localSheetId="205" hidden="1">#REF!</definedName>
    <definedName name="_333__123Graph_BCHART_24" localSheetId="206" hidden="1">#REF!</definedName>
    <definedName name="_333__123Graph_BCHART_24" localSheetId="0" hidden="1">#REF!</definedName>
    <definedName name="_333__123Graph_BCHART_24" localSheetId="99" hidden="1">#REF!</definedName>
    <definedName name="_333__123Graph_BCHART_24" localSheetId="14" hidden="1">#REF!</definedName>
    <definedName name="_333__123Graph_BCHART_24" localSheetId="1" hidden="1">#REF!</definedName>
    <definedName name="_333__123Graph_BCHART_24" localSheetId="38" hidden="1">#REF!</definedName>
    <definedName name="_333__123Graph_BCHART_24" localSheetId="39" hidden="1">#REF!</definedName>
    <definedName name="_333__123Graph_BCHART_24" localSheetId="40" hidden="1">#REF!</definedName>
    <definedName name="_333__123Graph_BCHART_24" localSheetId="41" hidden="1">#REF!</definedName>
    <definedName name="_333__123Graph_BCHART_24" localSheetId="42" hidden="1">#REF!</definedName>
    <definedName name="_333__123Graph_BCHART_24" localSheetId="43" hidden="1">#REF!</definedName>
    <definedName name="_333__123Graph_BCHART_24" localSheetId="44" hidden="1">#REF!</definedName>
    <definedName name="_333__123Graph_BCHART_24" localSheetId="45" hidden="1">#REF!</definedName>
    <definedName name="_333__123Graph_BCHART_24" localSheetId="46" hidden="1">#REF!</definedName>
    <definedName name="_333__123Graph_BCHART_24" localSheetId="47" hidden="1">#REF!</definedName>
    <definedName name="_333__123Graph_BCHART_24" localSheetId="48" hidden="1">#REF!</definedName>
    <definedName name="_333__123Graph_BCHART_24" localSheetId="49" hidden="1">#REF!</definedName>
    <definedName name="_333__123Graph_BCHART_24" localSheetId="51" hidden="1">#REF!</definedName>
    <definedName name="_333__123Graph_BCHART_24" localSheetId="52" hidden="1">#REF!</definedName>
    <definedName name="_333__123Graph_BCHART_24" localSheetId="53" hidden="1">#REF!</definedName>
    <definedName name="_333__123Graph_BCHART_24" localSheetId="61" hidden="1">#REF!</definedName>
    <definedName name="_333__123Graph_BCHART_24" localSheetId="62" hidden="1">#REF!</definedName>
    <definedName name="_333__123Graph_BCHART_24" localSheetId="63" hidden="1">#REF!</definedName>
    <definedName name="_333__123Graph_BCHART_24" localSheetId="64" hidden="1">#REF!</definedName>
    <definedName name="_333__123Graph_BCHART_24" localSheetId="70" hidden="1">#REF!</definedName>
    <definedName name="_333__123Graph_BCHART_24" localSheetId="78" hidden="1">#REF!</definedName>
    <definedName name="_333__123Graph_BCHART_24" localSheetId="79" hidden="1">#REF!</definedName>
    <definedName name="_333__123Graph_BCHART_24" localSheetId="87" hidden="1">#REF!</definedName>
    <definedName name="_333__123Graph_BCHART_24" localSheetId="88" hidden="1">#REF!</definedName>
    <definedName name="_333__123Graph_BCHART_24" hidden="1">#REF!</definedName>
    <definedName name="_333__FDSAUDITLINK__" localSheetId="12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2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2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3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3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3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3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7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8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8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9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9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9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21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0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0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0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0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0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9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1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0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1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1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1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3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3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1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4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51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5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5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5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5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5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5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61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6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6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6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6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6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6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3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4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79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1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2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5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9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97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localSheetId="98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localSheetId="129" hidden="1">#REF!</definedName>
    <definedName name="_334__123Graph_BCHART_25" localSheetId="130" hidden="1">#REF!</definedName>
    <definedName name="_334__123Graph_BCHART_25" localSheetId="132" hidden="1">#REF!</definedName>
    <definedName name="_334__123Graph_BCHART_25" localSheetId="133" hidden="1">#REF!</definedName>
    <definedName name="_334__123Graph_BCHART_25" localSheetId="134" hidden="1">#REF!</definedName>
    <definedName name="_334__123Graph_BCHART_25" localSheetId="178" hidden="1">#REF!</definedName>
    <definedName name="_334__123Graph_BCHART_25" localSheetId="184" hidden="1">#REF!</definedName>
    <definedName name="_334__123Graph_BCHART_25" localSheetId="193" hidden="1">#REF!</definedName>
    <definedName name="_334__123Graph_BCHART_25" localSheetId="194" hidden="1">#REF!</definedName>
    <definedName name="_334__123Graph_BCHART_25" localSheetId="202" hidden="1">#REF!</definedName>
    <definedName name="_334__123Graph_BCHART_25" localSheetId="203" hidden="1">#REF!</definedName>
    <definedName name="_334__123Graph_BCHART_25" localSheetId="204" hidden="1">#REF!</definedName>
    <definedName name="_334__123Graph_BCHART_25" localSheetId="205" hidden="1">#REF!</definedName>
    <definedName name="_334__123Graph_BCHART_25" localSheetId="206" hidden="1">#REF!</definedName>
    <definedName name="_334__123Graph_BCHART_25" localSheetId="0" hidden="1">#REF!</definedName>
    <definedName name="_334__123Graph_BCHART_25" localSheetId="99" hidden="1">#REF!</definedName>
    <definedName name="_334__123Graph_BCHART_25" localSheetId="14" hidden="1">#REF!</definedName>
    <definedName name="_334__123Graph_BCHART_25" localSheetId="1" hidden="1">#REF!</definedName>
    <definedName name="_334__123Graph_BCHART_25" localSheetId="38" hidden="1">#REF!</definedName>
    <definedName name="_334__123Graph_BCHART_25" localSheetId="39" hidden="1">#REF!</definedName>
    <definedName name="_334__123Graph_BCHART_25" localSheetId="40" hidden="1">#REF!</definedName>
    <definedName name="_334__123Graph_BCHART_25" localSheetId="41" hidden="1">#REF!</definedName>
    <definedName name="_334__123Graph_BCHART_25" localSheetId="42" hidden="1">#REF!</definedName>
    <definedName name="_334__123Graph_BCHART_25" localSheetId="43" hidden="1">#REF!</definedName>
    <definedName name="_334__123Graph_BCHART_25" localSheetId="44" hidden="1">#REF!</definedName>
    <definedName name="_334__123Graph_BCHART_25" localSheetId="45" hidden="1">#REF!</definedName>
    <definedName name="_334__123Graph_BCHART_25" localSheetId="46" hidden="1">#REF!</definedName>
    <definedName name="_334__123Graph_BCHART_25" localSheetId="47" hidden="1">#REF!</definedName>
    <definedName name="_334__123Graph_BCHART_25" localSheetId="48" hidden="1">#REF!</definedName>
    <definedName name="_334__123Graph_BCHART_25" localSheetId="49" hidden="1">#REF!</definedName>
    <definedName name="_334__123Graph_BCHART_25" localSheetId="51" hidden="1">#REF!</definedName>
    <definedName name="_334__123Graph_BCHART_25" localSheetId="52" hidden="1">#REF!</definedName>
    <definedName name="_334__123Graph_BCHART_25" localSheetId="53" hidden="1">#REF!</definedName>
    <definedName name="_334__123Graph_BCHART_25" localSheetId="61" hidden="1">#REF!</definedName>
    <definedName name="_334__123Graph_BCHART_25" localSheetId="62" hidden="1">#REF!</definedName>
    <definedName name="_334__123Graph_BCHART_25" localSheetId="63" hidden="1">#REF!</definedName>
    <definedName name="_334__123Graph_BCHART_25" localSheetId="64" hidden="1">#REF!</definedName>
    <definedName name="_334__123Graph_BCHART_25" localSheetId="70" hidden="1">#REF!</definedName>
    <definedName name="_334__123Graph_BCHART_25" localSheetId="78" hidden="1">#REF!</definedName>
    <definedName name="_334__123Graph_BCHART_25" localSheetId="79" hidden="1">#REF!</definedName>
    <definedName name="_334__123Graph_BCHART_25" localSheetId="87" hidden="1">#REF!</definedName>
    <definedName name="_334__123Graph_BCHART_25" localSheetId="88" hidden="1">#REF!</definedName>
    <definedName name="_334__123Graph_BCHART_25" hidden="1">#REF!</definedName>
    <definedName name="_334__FDSAUDITLINK__" localSheetId="12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2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2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3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3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3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3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7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8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8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9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9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9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21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0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0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0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0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0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9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1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0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1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1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1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3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3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1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4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51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5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5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5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5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5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5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61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6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6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6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6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6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6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3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4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79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1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2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5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9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97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localSheetId="98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localSheetId="129" hidden="1">#REF!</definedName>
    <definedName name="_335__123Graph_BCHART_26" localSheetId="130" hidden="1">#REF!</definedName>
    <definedName name="_335__123Graph_BCHART_26" localSheetId="132" hidden="1">#REF!</definedName>
    <definedName name="_335__123Graph_BCHART_26" localSheetId="133" hidden="1">#REF!</definedName>
    <definedName name="_335__123Graph_BCHART_26" localSheetId="134" hidden="1">#REF!</definedName>
    <definedName name="_335__123Graph_BCHART_26" localSheetId="178" hidden="1">#REF!</definedName>
    <definedName name="_335__123Graph_BCHART_26" localSheetId="184" hidden="1">#REF!</definedName>
    <definedName name="_335__123Graph_BCHART_26" localSheetId="193" hidden="1">#REF!</definedName>
    <definedName name="_335__123Graph_BCHART_26" localSheetId="194" hidden="1">#REF!</definedName>
    <definedName name="_335__123Graph_BCHART_26" localSheetId="202" hidden="1">#REF!</definedName>
    <definedName name="_335__123Graph_BCHART_26" localSheetId="203" hidden="1">#REF!</definedName>
    <definedName name="_335__123Graph_BCHART_26" localSheetId="204" hidden="1">#REF!</definedName>
    <definedName name="_335__123Graph_BCHART_26" localSheetId="205" hidden="1">#REF!</definedName>
    <definedName name="_335__123Graph_BCHART_26" localSheetId="206" hidden="1">#REF!</definedName>
    <definedName name="_335__123Graph_BCHART_26" localSheetId="0" hidden="1">#REF!</definedName>
    <definedName name="_335__123Graph_BCHART_26" localSheetId="99" hidden="1">#REF!</definedName>
    <definedName name="_335__123Graph_BCHART_26" localSheetId="14" hidden="1">#REF!</definedName>
    <definedName name="_335__123Graph_BCHART_26" localSheetId="1" hidden="1">#REF!</definedName>
    <definedName name="_335__123Graph_BCHART_26" localSheetId="38" hidden="1">#REF!</definedName>
    <definedName name="_335__123Graph_BCHART_26" localSheetId="39" hidden="1">#REF!</definedName>
    <definedName name="_335__123Graph_BCHART_26" localSheetId="40" hidden="1">#REF!</definedName>
    <definedName name="_335__123Graph_BCHART_26" localSheetId="41" hidden="1">#REF!</definedName>
    <definedName name="_335__123Graph_BCHART_26" localSheetId="42" hidden="1">#REF!</definedName>
    <definedName name="_335__123Graph_BCHART_26" localSheetId="43" hidden="1">#REF!</definedName>
    <definedName name="_335__123Graph_BCHART_26" localSheetId="44" hidden="1">#REF!</definedName>
    <definedName name="_335__123Graph_BCHART_26" localSheetId="45" hidden="1">#REF!</definedName>
    <definedName name="_335__123Graph_BCHART_26" localSheetId="46" hidden="1">#REF!</definedName>
    <definedName name="_335__123Graph_BCHART_26" localSheetId="47" hidden="1">#REF!</definedName>
    <definedName name="_335__123Graph_BCHART_26" localSheetId="48" hidden="1">#REF!</definedName>
    <definedName name="_335__123Graph_BCHART_26" localSheetId="49" hidden="1">#REF!</definedName>
    <definedName name="_335__123Graph_BCHART_26" localSheetId="51" hidden="1">#REF!</definedName>
    <definedName name="_335__123Graph_BCHART_26" localSheetId="52" hidden="1">#REF!</definedName>
    <definedName name="_335__123Graph_BCHART_26" localSheetId="53" hidden="1">#REF!</definedName>
    <definedName name="_335__123Graph_BCHART_26" localSheetId="61" hidden="1">#REF!</definedName>
    <definedName name="_335__123Graph_BCHART_26" localSheetId="62" hidden="1">#REF!</definedName>
    <definedName name="_335__123Graph_BCHART_26" localSheetId="63" hidden="1">#REF!</definedName>
    <definedName name="_335__123Graph_BCHART_26" localSheetId="64" hidden="1">#REF!</definedName>
    <definedName name="_335__123Graph_BCHART_26" localSheetId="70" hidden="1">#REF!</definedName>
    <definedName name="_335__123Graph_BCHART_26" localSheetId="78" hidden="1">#REF!</definedName>
    <definedName name="_335__123Graph_BCHART_26" localSheetId="79" hidden="1">#REF!</definedName>
    <definedName name="_335__123Graph_BCHART_26" localSheetId="87" hidden="1">#REF!</definedName>
    <definedName name="_335__123Graph_BCHART_26" localSheetId="88" hidden="1">#REF!</definedName>
    <definedName name="_335__123Graph_BCHART_26" hidden="1">#REF!</definedName>
    <definedName name="_335__FDSAUDITLINK__" localSheetId="12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2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2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3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3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3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3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7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8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8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9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9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9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21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0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0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0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0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0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9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1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0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1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1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1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3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3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1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4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51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5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5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5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5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5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5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61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6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6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6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6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6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6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3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4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79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1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2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5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9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97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localSheetId="98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localSheetId="129" hidden="1">#REF!</definedName>
    <definedName name="_336__123Graph_BCHART_27" localSheetId="130" hidden="1">#REF!</definedName>
    <definedName name="_336__123Graph_BCHART_27" localSheetId="132" hidden="1">#REF!</definedName>
    <definedName name="_336__123Graph_BCHART_27" localSheetId="133" hidden="1">#REF!</definedName>
    <definedName name="_336__123Graph_BCHART_27" localSheetId="134" hidden="1">#REF!</definedName>
    <definedName name="_336__123Graph_BCHART_27" localSheetId="178" hidden="1">#REF!</definedName>
    <definedName name="_336__123Graph_BCHART_27" localSheetId="184" hidden="1">#REF!</definedName>
    <definedName name="_336__123Graph_BCHART_27" localSheetId="193" hidden="1">#REF!</definedName>
    <definedName name="_336__123Graph_BCHART_27" localSheetId="194" hidden="1">#REF!</definedName>
    <definedName name="_336__123Graph_BCHART_27" localSheetId="202" hidden="1">#REF!</definedName>
    <definedName name="_336__123Graph_BCHART_27" localSheetId="203" hidden="1">#REF!</definedName>
    <definedName name="_336__123Graph_BCHART_27" localSheetId="204" hidden="1">#REF!</definedName>
    <definedName name="_336__123Graph_BCHART_27" localSheetId="205" hidden="1">#REF!</definedName>
    <definedName name="_336__123Graph_BCHART_27" localSheetId="206" hidden="1">#REF!</definedName>
    <definedName name="_336__123Graph_BCHART_27" localSheetId="0" hidden="1">#REF!</definedName>
    <definedName name="_336__123Graph_BCHART_27" localSheetId="99" hidden="1">#REF!</definedName>
    <definedName name="_336__123Graph_BCHART_27" localSheetId="14" hidden="1">#REF!</definedName>
    <definedName name="_336__123Graph_BCHART_27" localSheetId="1" hidden="1">#REF!</definedName>
    <definedName name="_336__123Graph_BCHART_27" localSheetId="38" hidden="1">#REF!</definedName>
    <definedName name="_336__123Graph_BCHART_27" localSheetId="39" hidden="1">#REF!</definedName>
    <definedName name="_336__123Graph_BCHART_27" localSheetId="40" hidden="1">#REF!</definedName>
    <definedName name="_336__123Graph_BCHART_27" localSheetId="41" hidden="1">#REF!</definedName>
    <definedName name="_336__123Graph_BCHART_27" localSheetId="42" hidden="1">#REF!</definedName>
    <definedName name="_336__123Graph_BCHART_27" localSheetId="43" hidden="1">#REF!</definedName>
    <definedName name="_336__123Graph_BCHART_27" localSheetId="44" hidden="1">#REF!</definedName>
    <definedName name="_336__123Graph_BCHART_27" localSheetId="45" hidden="1">#REF!</definedName>
    <definedName name="_336__123Graph_BCHART_27" localSheetId="46" hidden="1">#REF!</definedName>
    <definedName name="_336__123Graph_BCHART_27" localSheetId="47" hidden="1">#REF!</definedName>
    <definedName name="_336__123Graph_BCHART_27" localSheetId="48" hidden="1">#REF!</definedName>
    <definedName name="_336__123Graph_BCHART_27" localSheetId="49" hidden="1">#REF!</definedName>
    <definedName name="_336__123Graph_BCHART_27" localSheetId="51" hidden="1">#REF!</definedName>
    <definedName name="_336__123Graph_BCHART_27" localSheetId="52" hidden="1">#REF!</definedName>
    <definedName name="_336__123Graph_BCHART_27" localSheetId="53" hidden="1">#REF!</definedName>
    <definedName name="_336__123Graph_BCHART_27" localSheetId="61" hidden="1">#REF!</definedName>
    <definedName name="_336__123Graph_BCHART_27" localSheetId="62" hidden="1">#REF!</definedName>
    <definedName name="_336__123Graph_BCHART_27" localSheetId="63" hidden="1">#REF!</definedName>
    <definedName name="_336__123Graph_BCHART_27" localSheetId="64" hidden="1">#REF!</definedName>
    <definedName name="_336__123Graph_BCHART_27" localSheetId="70" hidden="1">#REF!</definedName>
    <definedName name="_336__123Graph_BCHART_27" localSheetId="78" hidden="1">#REF!</definedName>
    <definedName name="_336__123Graph_BCHART_27" localSheetId="79" hidden="1">#REF!</definedName>
    <definedName name="_336__123Graph_BCHART_27" localSheetId="87" hidden="1">#REF!</definedName>
    <definedName name="_336__123Graph_BCHART_27" localSheetId="88" hidden="1">#REF!</definedName>
    <definedName name="_336__123Graph_BCHART_27" hidden="1">#REF!</definedName>
    <definedName name="_336__FDSAUDITLINK__" localSheetId="12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2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2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3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3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3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3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7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8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8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9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9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9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21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0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0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0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0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0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9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1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0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1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1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1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3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3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1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4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51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5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5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5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5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5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5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61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6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6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6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6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6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6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3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4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79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1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2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5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9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97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localSheetId="98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localSheetId="129" hidden="1">#REF!</definedName>
    <definedName name="_337__123Graph_BCHART_28" localSheetId="130" hidden="1">#REF!</definedName>
    <definedName name="_337__123Graph_BCHART_28" localSheetId="132" hidden="1">#REF!</definedName>
    <definedName name="_337__123Graph_BCHART_28" localSheetId="133" hidden="1">#REF!</definedName>
    <definedName name="_337__123Graph_BCHART_28" localSheetId="134" hidden="1">#REF!</definedName>
    <definedName name="_337__123Graph_BCHART_28" localSheetId="178" hidden="1">#REF!</definedName>
    <definedName name="_337__123Graph_BCHART_28" localSheetId="184" hidden="1">#REF!</definedName>
    <definedName name="_337__123Graph_BCHART_28" localSheetId="193" hidden="1">#REF!</definedName>
    <definedName name="_337__123Graph_BCHART_28" localSheetId="194" hidden="1">#REF!</definedName>
    <definedName name="_337__123Graph_BCHART_28" localSheetId="202" hidden="1">#REF!</definedName>
    <definedName name="_337__123Graph_BCHART_28" localSheetId="203" hidden="1">#REF!</definedName>
    <definedName name="_337__123Graph_BCHART_28" localSheetId="204" hidden="1">#REF!</definedName>
    <definedName name="_337__123Graph_BCHART_28" localSheetId="205" hidden="1">#REF!</definedName>
    <definedName name="_337__123Graph_BCHART_28" localSheetId="206" hidden="1">#REF!</definedName>
    <definedName name="_337__123Graph_BCHART_28" localSheetId="0" hidden="1">#REF!</definedName>
    <definedName name="_337__123Graph_BCHART_28" localSheetId="99" hidden="1">#REF!</definedName>
    <definedName name="_337__123Graph_BCHART_28" localSheetId="14" hidden="1">#REF!</definedName>
    <definedName name="_337__123Graph_BCHART_28" localSheetId="1" hidden="1">#REF!</definedName>
    <definedName name="_337__123Graph_BCHART_28" localSheetId="38" hidden="1">#REF!</definedName>
    <definedName name="_337__123Graph_BCHART_28" localSheetId="39" hidden="1">#REF!</definedName>
    <definedName name="_337__123Graph_BCHART_28" localSheetId="40" hidden="1">#REF!</definedName>
    <definedName name="_337__123Graph_BCHART_28" localSheetId="41" hidden="1">#REF!</definedName>
    <definedName name="_337__123Graph_BCHART_28" localSheetId="42" hidden="1">#REF!</definedName>
    <definedName name="_337__123Graph_BCHART_28" localSheetId="43" hidden="1">#REF!</definedName>
    <definedName name="_337__123Graph_BCHART_28" localSheetId="44" hidden="1">#REF!</definedName>
    <definedName name="_337__123Graph_BCHART_28" localSheetId="45" hidden="1">#REF!</definedName>
    <definedName name="_337__123Graph_BCHART_28" localSheetId="46" hidden="1">#REF!</definedName>
    <definedName name="_337__123Graph_BCHART_28" localSheetId="47" hidden="1">#REF!</definedName>
    <definedName name="_337__123Graph_BCHART_28" localSheetId="48" hidden="1">#REF!</definedName>
    <definedName name="_337__123Graph_BCHART_28" localSheetId="49" hidden="1">#REF!</definedName>
    <definedName name="_337__123Graph_BCHART_28" localSheetId="51" hidden="1">#REF!</definedName>
    <definedName name="_337__123Graph_BCHART_28" localSheetId="52" hidden="1">#REF!</definedName>
    <definedName name="_337__123Graph_BCHART_28" localSheetId="53" hidden="1">#REF!</definedName>
    <definedName name="_337__123Graph_BCHART_28" localSheetId="61" hidden="1">#REF!</definedName>
    <definedName name="_337__123Graph_BCHART_28" localSheetId="62" hidden="1">#REF!</definedName>
    <definedName name="_337__123Graph_BCHART_28" localSheetId="63" hidden="1">#REF!</definedName>
    <definedName name="_337__123Graph_BCHART_28" localSheetId="64" hidden="1">#REF!</definedName>
    <definedName name="_337__123Graph_BCHART_28" localSheetId="70" hidden="1">#REF!</definedName>
    <definedName name="_337__123Graph_BCHART_28" localSheetId="78" hidden="1">#REF!</definedName>
    <definedName name="_337__123Graph_BCHART_28" localSheetId="79" hidden="1">#REF!</definedName>
    <definedName name="_337__123Graph_BCHART_28" localSheetId="87" hidden="1">#REF!</definedName>
    <definedName name="_337__123Graph_BCHART_28" localSheetId="88" hidden="1">#REF!</definedName>
    <definedName name="_337__123Graph_BCHART_28" hidden="1">#REF!</definedName>
    <definedName name="_337__FDSAUDITLINK__" localSheetId="12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2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2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3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3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3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3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7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8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8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9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9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9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21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0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0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0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0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0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9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1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0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1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1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1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3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3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1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4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51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5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5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5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5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5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5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61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6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6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6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6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6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6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3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4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79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1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2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5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9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97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localSheetId="98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localSheetId="129" hidden="1">#REF!</definedName>
    <definedName name="_338__123Graph_BCHART_29" localSheetId="130" hidden="1">#REF!</definedName>
    <definedName name="_338__123Graph_BCHART_29" localSheetId="132" hidden="1">#REF!</definedName>
    <definedName name="_338__123Graph_BCHART_29" localSheetId="133" hidden="1">#REF!</definedName>
    <definedName name="_338__123Graph_BCHART_29" localSheetId="134" hidden="1">#REF!</definedName>
    <definedName name="_338__123Graph_BCHART_29" localSheetId="178" hidden="1">#REF!</definedName>
    <definedName name="_338__123Graph_BCHART_29" localSheetId="184" hidden="1">#REF!</definedName>
    <definedName name="_338__123Graph_BCHART_29" localSheetId="193" hidden="1">#REF!</definedName>
    <definedName name="_338__123Graph_BCHART_29" localSheetId="194" hidden="1">#REF!</definedName>
    <definedName name="_338__123Graph_BCHART_29" localSheetId="202" hidden="1">#REF!</definedName>
    <definedName name="_338__123Graph_BCHART_29" localSheetId="203" hidden="1">#REF!</definedName>
    <definedName name="_338__123Graph_BCHART_29" localSheetId="204" hidden="1">#REF!</definedName>
    <definedName name="_338__123Graph_BCHART_29" localSheetId="205" hidden="1">#REF!</definedName>
    <definedName name="_338__123Graph_BCHART_29" localSheetId="206" hidden="1">#REF!</definedName>
    <definedName name="_338__123Graph_BCHART_29" localSheetId="0" hidden="1">#REF!</definedName>
    <definedName name="_338__123Graph_BCHART_29" localSheetId="99" hidden="1">#REF!</definedName>
    <definedName name="_338__123Graph_BCHART_29" localSheetId="14" hidden="1">#REF!</definedName>
    <definedName name="_338__123Graph_BCHART_29" localSheetId="1" hidden="1">#REF!</definedName>
    <definedName name="_338__123Graph_BCHART_29" localSheetId="38" hidden="1">#REF!</definedName>
    <definedName name="_338__123Graph_BCHART_29" localSheetId="39" hidden="1">#REF!</definedName>
    <definedName name="_338__123Graph_BCHART_29" localSheetId="40" hidden="1">#REF!</definedName>
    <definedName name="_338__123Graph_BCHART_29" localSheetId="41" hidden="1">#REF!</definedName>
    <definedName name="_338__123Graph_BCHART_29" localSheetId="42" hidden="1">#REF!</definedName>
    <definedName name="_338__123Graph_BCHART_29" localSheetId="43" hidden="1">#REF!</definedName>
    <definedName name="_338__123Graph_BCHART_29" localSheetId="44" hidden="1">#REF!</definedName>
    <definedName name="_338__123Graph_BCHART_29" localSheetId="45" hidden="1">#REF!</definedName>
    <definedName name="_338__123Graph_BCHART_29" localSheetId="46" hidden="1">#REF!</definedName>
    <definedName name="_338__123Graph_BCHART_29" localSheetId="47" hidden="1">#REF!</definedName>
    <definedName name="_338__123Graph_BCHART_29" localSheetId="48" hidden="1">#REF!</definedName>
    <definedName name="_338__123Graph_BCHART_29" localSheetId="49" hidden="1">#REF!</definedName>
    <definedName name="_338__123Graph_BCHART_29" localSheetId="51" hidden="1">#REF!</definedName>
    <definedName name="_338__123Graph_BCHART_29" localSheetId="52" hidden="1">#REF!</definedName>
    <definedName name="_338__123Graph_BCHART_29" localSheetId="53" hidden="1">#REF!</definedName>
    <definedName name="_338__123Graph_BCHART_29" localSheetId="61" hidden="1">#REF!</definedName>
    <definedName name="_338__123Graph_BCHART_29" localSheetId="62" hidden="1">#REF!</definedName>
    <definedName name="_338__123Graph_BCHART_29" localSheetId="63" hidden="1">#REF!</definedName>
    <definedName name="_338__123Graph_BCHART_29" localSheetId="64" hidden="1">#REF!</definedName>
    <definedName name="_338__123Graph_BCHART_29" localSheetId="70" hidden="1">#REF!</definedName>
    <definedName name="_338__123Graph_BCHART_29" localSheetId="78" hidden="1">#REF!</definedName>
    <definedName name="_338__123Graph_BCHART_29" localSheetId="79" hidden="1">#REF!</definedName>
    <definedName name="_338__123Graph_BCHART_29" localSheetId="87" hidden="1">#REF!</definedName>
    <definedName name="_338__123Graph_BCHART_29" localSheetId="88" hidden="1">#REF!</definedName>
    <definedName name="_338__123Graph_BCHART_29" hidden="1">#REF!</definedName>
    <definedName name="_338__FDSAUDITLINK__" localSheetId="12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2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2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3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3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3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3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7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8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8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9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9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9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21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0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0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0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0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0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9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1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0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1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1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1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3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3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1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4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51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5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5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5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5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5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5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61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6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6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6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6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6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6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3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4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79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1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2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5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9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97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localSheetId="98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localSheetId="12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2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2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3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3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3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3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7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8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8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9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9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9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21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0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0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0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0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0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9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1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0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1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1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1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3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3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1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4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51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5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5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5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5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5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5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61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6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6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6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6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6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6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3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4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79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1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2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5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9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97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localSheetId="98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localSheetId="127" hidden="1">#REF!</definedName>
    <definedName name="_34__123Graph_AChart_1S" localSheetId="129" hidden="1">#REF!</definedName>
    <definedName name="_34__123Graph_AChart_1S" localSheetId="130" hidden="1">#REF!</definedName>
    <definedName name="_34__123Graph_AChart_1S" localSheetId="132" hidden="1">#REF!</definedName>
    <definedName name="_34__123Graph_AChart_1S" localSheetId="133" hidden="1">#REF!</definedName>
    <definedName name="_34__123Graph_AChart_1S" localSheetId="134" hidden="1">#REF!</definedName>
    <definedName name="_34__123Graph_AChart_1S" localSheetId="178" hidden="1">#REF!</definedName>
    <definedName name="_34__123Graph_AChart_1S" localSheetId="184" hidden="1">#REF!</definedName>
    <definedName name="_34__123Graph_AChart_1S" localSheetId="193" hidden="1">#REF!</definedName>
    <definedName name="_34__123Graph_AChart_1S" localSheetId="194" hidden="1">#REF!</definedName>
    <definedName name="_34__123Graph_AChart_1S" localSheetId="121" hidden="1">#REF!</definedName>
    <definedName name="_34__123Graph_AChart_1S" localSheetId="202" hidden="1">#REF!</definedName>
    <definedName name="_34__123Graph_AChart_1S" localSheetId="203" hidden="1">#REF!</definedName>
    <definedName name="_34__123Graph_AChart_1S" localSheetId="204" hidden="1">#REF!</definedName>
    <definedName name="_34__123Graph_AChart_1S" localSheetId="205" hidden="1">#REF!</definedName>
    <definedName name="_34__123Graph_AChart_1S" localSheetId="206" hidden="1">#REF!</definedName>
    <definedName name="_34__123Graph_AChart_1S" localSheetId="0" hidden="1">#REF!</definedName>
    <definedName name="_34__123Graph_AChart_1S" localSheetId="99" hidden="1">#REF!</definedName>
    <definedName name="_34__123Graph_AChart_1S" localSheetId="100" hidden="1">#REF!</definedName>
    <definedName name="_34__123Graph_AChart_1S" localSheetId="101" hidden="1">#REF!</definedName>
    <definedName name="_34__123Graph_AChart_1S" localSheetId="102" hidden="1">#REF!</definedName>
    <definedName name="_34__123Graph_AChart_1S" localSheetId="104" hidden="1">#REF!</definedName>
    <definedName name="_34__123Graph_AChart_1S" localSheetId="105" hidden="1">#REF!</definedName>
    <definedName name="_34__123Graph_AChart_1S" localSheetId="108" hidden="1">#REF!</definedName>
    <definedName name="_34__123Graph_AChart_1S" localSheetId="109" hidden="1">#REF!</definedName>
    <definedName name="_34__123Graph_AChart_1S" localSheetId="110" hidden="1">#REF!</definedName>
    <definedName name="_34__123Graph_AChart_1S" localSheetId="14" hidden="1">#REF!</definedName>
    <definedName name="_34__123Graph_AChart_1S" localSheetId="16" hidden="1">#REF!</definedName>
    <definedName name="_34__123Graph_AChart_1S" localSheetId="1" hidden="1">#REF!</definedName>
    <definedName name="_34__123Graph_AChart_1S" localSheetId="19" hidden="1">#REF!</definedName>
    <definedName name="_34__123Graph_AChart_1S" localSheetId="20" hidden="1">#REF!</definedName>
    <definedName name="_34__123Graph_AChart_1S" localSheetId="2" hidden="1">#REF!</definedName>
    <definedName name="_34__123Graph_AChart_1S" localSheetId="41" hidden="1">#REF!</definedName>
    <definedName name="_34__123Graph_AChart_1S" localSheetId="44" hidden="1">#REF!</definedName>
    <definedName name="_34__123Graph_AChart_1S" localSheetId="45" hidden="1">#REF!</definedName>
    <definedName name="_34__123Graph_AChart_1S" localSheetId="46" hidden="1">#REF!</definedName>
    <definedName name="_34__123Graph_AChart_1S" localSheetId="47" hidden="1">#REF!</definedName>
    <definedName name="_34__123Graph_AChart_1S" localSheetId="48" hidden="1">#REF!</definedName>
    <definedName name="_34__123Graph_AChart_1S" localSheetId="49" hidden="1">#REF!</definedName>
    <definedName name="_34__123Graph_AChart_1S" localSheetId="51" hidden="1">#REF!</definedName>
    <definedName name="_34__123Graph_AChart_1S" localSheetId="52" hidden="1">#REF!</definedName>
    <definedName name="_34__123Graph_AChart_1S" localSheetId="53" hidden="1">#REF!</definedName>
    <definedName name="_34__123Graph_AChart_1S" localSheetId="54" hidden="1">#REF!</definedName>
    <definedName name="_34__123Graph_AChart_1S" localSheetId="55" hidden="1">#REF!</definedName>
    <definedName name="_34__123Graph_AChart_1S" localSheetId="56" hidden="1">#REF!</definedName>
    <definedName name="_34__123Graph_AChart_1S" localSheetId="57" hidden="1">#REF!</definedName>
    <definedName name="_34__123Graph_AChart_1S" localSheetId="65" hidden="1">#REF!</definedName>
    <definedName name="_34__123Graph_AChart_1S" localSheetId="66" hidden="1">#REF!</definedName>
    <definedName name="_34__123Graph_AChart_1S" localSheetId="67" hidden="1">#REF!</definedName>
    <definedName name="_34__123Graph_AChart_1S" localSheetId="70" hidden="1">#REF!</definedName>
    <definedName name="_34__123Graph_AChart_1S" localSheetId="72" hidden="1">#REF!</definedName>
    <definedName name="_34__123Graph_AChart_1S" localSheetId="73" hidden="1">#REF!</definedName>
    <definedName name="_34__123Graph_AChart_1S" localSheetId="74" hidden="1">#REF!</definedName>
    <definedName name="_34__123Graph_AChart_1S" localSheetId="75" hidden="1">#REF!</definedName>
    <definedName name="_34__123Graph_AChart_1S" localSheetId="76" hidden="1">#REF!</definedName>
    <definedName name="_34__123Graph_AChart_1S" localSheetId="78" hidden="1">#REF!</definedName>
    <definedName name="_34__123Graph_AChart_1S" localSheetId="79" hidden="1">#REF!</definedName>
    <definedName name="_34__123Graph_AChart_1S" localSheetId="80" hidden="1">#REF!</definedName>
    <definedName name="_34__123Graph_AChart_1S" localSheetId="81" hidden="1">#REF!</definedName>
    <definedName name="_34__123Graph_AChart_1S" localSheetId="82" hidden="1">#REF!</definedName>
    <definedName name="_34__123Graph_AChart_1S" localSheetId="85" hidden="1">#REF!</definedName>
    <definedName name="_34__123Graph_AChart_1S" localSheetId="86" hidden="1">#REF!</definedName>
    <definedName name="_34__123Graph_AChart_1S" localSheetId="87" hidden="1">#REF!</definedName>
    <definedName name="_34__123Graph_AChart_1S" localSheetId="88" hidden="1">#REF!</definedName>
    <definedName name="_34__123Graph_AChart_1S" localSheetId="8" hidden="1">#REF!</definedName>
    <definedName name="_34__123Graph_AChart_1S" localSheetId="96" hidden="1">#REF!</definedName>
    <definedName name="_34__123Graph_AChart_1S" localSheetId="97" hidden="1">#REF!</definedName>
    <definedName name="_34__123Graph_AChart_1S" localSheetId="98" hidden="1">#REF!</definedName>
    <definedName name="_34__123Graph_AChart_1S" hidden="1">#REF!</definedName>
    <definedName name="_34__123Graph_B03.T1_1_XREAL" localSheetId="193" hidden="1">#REF!</definedName>
    <definedName name="_34__123Graph_B03.T1_1_XREAL" localSheetId="194" hidden="1">#REF!</definedName>
    <definedName name="_34__123Graph_B03.T1_1_XREAL" localSheetId="202" hidden="1">#REF!</definedName>
    <definedName name="_34__123Graph_B03.T1_1_XREAL" localSheetId="203" hidden="1">#REF!</definedName>
    <definedName name="_34__123Graph_B03.T1_1_XREAL" localSheetId="14" hidden="1">#REF!</definedName>
    <definedName name="_34__123Graph_B03.T1_1_XREAL" localSheetId="1" hidden="1">#REF!</definedName>
    <definedName name="_34__123Graph_B03.T1_1_XREAL" hidden="1">#REF!</definedName>
    <definedName name="_34__123Graph_C07.T1_4_XREAL" localSheetId="193" hidden="1">#REF!</definedName>
    <definedName name="_34__123Graph_C07.T1_4_XREAL" localSheetId="194" hidden="1">#REF!</definedName>
    <definedName name="_34__123Graph_C07.T1_4_XREAL" localSheetId="202" hidden="1">#REF!</definedName>
    <definedName name="_34__123Graph_C07.T1_4_XREAL" localSheetId="203" hidden="1">#REF!</definedName>
    <definedName name="_34__123Graph_C07.T1_4_XREAL" localSheetId="14" hidden="1">#REF!</definedName>
    <definedName name="_34__123Graph_C07.T1_4_XREAL" localSheetId="1" hidden="1">#REF!</definedName>
    <definedName name="_34__123Graph_C07.T1_4_XREAL" localSheetId="8" hidden="1">#REF!</definedName>
    <definedName name="_34__123Graph_C07.T1_4_XREAL" hidden="1">#REF!</definedName>
    <definedName name="_34__FDSAUDITLINK__" localSheetId="12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2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2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3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3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3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3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7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8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8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9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9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9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21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0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0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0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0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0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9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1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0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1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1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1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3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3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1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4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51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5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5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5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5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5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5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61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6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6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6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6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6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6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3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4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79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1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2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5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9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97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localSheetId="98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localSheetId="12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2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2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3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3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3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3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7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8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8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9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9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9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21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0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0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0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0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0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9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1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0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1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1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1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3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3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1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4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51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5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5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5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5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5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5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61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6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6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6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6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6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6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3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4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79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1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2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5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9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97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localSheetId="98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" localSheetId="127">#REF!</definedName>
    <definedName name="_341" localSheetId="134">#REF!</definedName>
    <definedName name="_341" localSheetId="178">#REF!</definedName>
    <definedName name="_341" localSheetId="184">#REF!</definedName>
    <definedName name="_341" localSheetId="193">#REF!</definedName>
    <definedName name="_341" localSheetId="194">#REF!</definedName>
    <definedName name="_341" localSheetId="121">#REF!</definedName>
    <definedName name="_341" localSheetId="202">#REF!</definedName>
    <definedName name="_341" localSheetId="203">#REF!</definedName>
    <definedName name="_341" localSheetId="204">#REF!</definedName>
    <definedName name="_341" localSheetId="205">#REF!</definedName>
    <definedName name="_341" localSheetId="206">#REF!</definedName>
    <definedName name="_341" localSheetId="112">#REF!</definedName>
    <definedName name="_341" localSheetId="19">#REF!</definedName>
    <definedName name="_341" localSheetId="20">#REF!</definedName>
    <definedName name="_341">#REF!</definedName>
    <definedName name="_341__FDSAUDITLINK__" localSheetId="12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2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2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3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3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3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3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7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8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8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9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9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9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21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0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0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0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0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0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9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1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0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1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1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1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3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3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1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4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51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5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5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5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5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5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5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61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6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6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6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6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6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6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3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4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79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1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2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5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9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97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localSheetId="98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localSheetId="12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2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2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3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3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3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3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7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8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8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9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9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9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21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0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0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0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0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0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9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1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0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1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1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1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3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3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1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4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51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5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5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5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5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5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5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61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6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6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6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6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6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6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3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4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79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1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2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5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9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97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localSheetId="98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localSheetId="12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2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2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3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3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3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3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7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8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8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9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9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9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21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0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0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0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0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0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9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1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0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1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1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1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3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3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1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4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51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5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5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5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5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5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5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61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6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6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6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6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6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6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3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4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79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1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2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5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9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97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localSheetId="98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localSheetId="12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2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2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3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3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3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3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7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8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8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9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9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9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21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0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0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0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0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0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9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1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0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1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1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1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3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3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1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4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51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5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5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5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5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5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5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61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6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6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6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6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6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6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3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4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79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1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2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5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9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97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localSheetId="98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localSheetId="12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2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2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3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3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3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3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7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8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8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9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9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9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21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0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0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0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0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0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9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1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0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1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1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1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3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3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1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4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51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5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5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5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5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5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5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61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6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6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6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6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6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6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3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4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79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1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2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5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9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97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localSheetId="98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localSheetId="12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2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2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3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3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3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3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7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8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8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9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9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9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21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0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0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0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0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0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9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1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0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1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1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1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3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3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1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4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51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5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5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5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5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5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5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61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6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6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6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6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6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6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3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4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79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1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2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5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9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97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localSheetId="98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localSheetId="12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2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2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3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3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3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3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7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8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8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9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9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9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21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0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0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0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0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0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9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1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0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1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1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1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3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3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1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4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51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5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5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5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5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5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5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61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6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6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6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6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6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6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3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4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79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1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2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5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9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97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localSheetId="98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localSheetId="12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2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2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3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3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3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3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7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8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8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9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9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9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21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0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0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0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0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0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9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1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0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1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1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1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3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3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1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4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51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5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5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5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5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5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5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61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6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6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6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6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6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6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3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4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79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1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2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5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9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97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localSheetId="98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localSheetId="12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2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2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3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3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3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3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7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8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8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9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9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9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21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0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0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0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0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0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9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1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0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1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1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1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3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3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1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4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51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5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5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5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5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5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5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61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6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6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6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6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6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6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3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4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79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1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2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5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9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97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localSheetId="98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localSheetId="127" hidden="1">#REF!</definedName>
    <definedName name="_35__123Graph_AChart_1T" localSheetId="129" hidden="1">#REF!</definedName>
    <definedName name="_35__123Graph_AChart_1T" localSheetId="130" hidden="1">#REF!</definedName>
    <definedName name="_35__123Graph_AChart_1T" localSheetId="132" hidden="1">#REF!</definedName>
    <definedName name="_35__123Graph_AChart_1T" localSheetId="133" hidden="1">#REF!</definedName>
    <definedName name="_35__123Graph_AChart_1T" localSheetId="134" hidden="1">#REF!</definedName>
    <definedName name="_35__123Graph_AChart_1T" localSheetId="178" hidden="1">#REF!</definedName>
    <definedName name="_35__123Graph_AChart_1T" localSheetId="184" hidden="1">#REF!</definedName>
    <definedName name="_35__123Graph_AChart_1T" localSheetId="193" hidden="1">#REF!</definedName>
    <definedName name="_35__123Graph_AChart_1T" localSheetId="194" hidden="1">#REF!</definedName>
    <definedName name="_35__123Graph_AChart_1T" localSheetId="121" hidden="1">#REF!</definedName>
    <definedName name="_35__123Graph_AChart_1T" localSheetId="202" hidden="1">#REF!</definedName>
    <definedName name="_35__123Graph_AChart_1T" localSheetId="203" hidden="1">#REF!</definedName>
    <definedName name="_35__123Graph_AChart_1T" localSheetId="204" hidden="1">#REF!</definedName>
    <definedName name="_35__123Graph_AChart_1T" localSheetId="205" hidden="1">#REF!</definedName>
    <definedName name="_35__123Graph_AChart_1T" localSheetId="206" hidden="1">#REF!</definedName>
    <definedName name="_35__123Graph_AChart_1T" localSheetId="0" hidden="1">#REF!</definedName>
    <definedName name="_35__123Graph_AChart_1T" localSheetId="99" hidden="1">#REF!</definedName>
    <definedName name="_35__123Graph_AChart_1T" localSheetId="100" hidden="1">#REF!</definedName>
    <definedName name="_35__123Graph_AChart_1T" localSheetId="101" hidden="1">#REF!</definedName>
    <definedName name="_35__123Graph_AChart_1T" localSheetId="102" hidden="1">#REF!</definedName>
    <definedName name="_35__123Graph_AChart_1T" localSheetId="104" hidden="1">#REF!</definedName>
    <definedName name="_35__123Graph_AChart_1T" localSheetId="105" hidden="1">#REF!</definedName>
    <definedName name="_35__123Graph_AChart_1T" localSheetId="108" hidden="1">#REF!</definedName>
    <definedName name="_35__123Graph_AChart_1T" localSheetId="109" hidden="1">#REF!</definedName>
    <definedName name="_35__123Graph_AChart_1T" localSheetId="110" hidden="1">#REF!</definedName>
    <definedName name="_35__123Graph_AChart_1T" localSheetId="14" hidden="1">#REF!</definedName>
    <definedName name="_35__123Graph_AChart_1T" localSheetId="16" hidden="1">#REF!</definedName>
    <definedName name="_35__123Graph_AChart_1T" localSheetId="1" hidden="1">#REF!</definedName>
    <definedName name="_35__123Graph_AChart_1T" localSheetId="19" hidden="1">#REF!</definedName>
    <definedName name="_35__123Graph_AChart_1T" localSheetId="20" hidden="1">#REF!</definedName>
    <definedName name="_35__123Graph_AChart_1T" localSheetId="2" hidden="1">#REF!</definedName>
    <definedName name="_35__123Graph_AChart_1T" localSheetId="41" hidden="1">#REF!</definedName>
    <definedName name="_35__123Graph_AChart_1T" localSheetId="44" hidden="1">#REF!</definedName>
    <definedName name="_35__123Graph_AChart_1T" localSheetId="45" hidden="1">#REF!</definedName>
    <definedName name="_35__123Graph_AChart_1T" localSheetId="46" hidden="1">#REF!</definedName>
    <definedName name="_35__123Graph_AChart_1T" localSheetId="47" hidden="1">#REF!</definedName>
    <definedName name="_35__123Graph_AChart_1T" localSheetId="48" hidden="1">#REF!</definedName>
    <definedName name="_35__123Graph_AChart_1T" localSheetId="49" hidden="1">#REF!</definedName>
    <definedName name="_35__123Graph_AChart_1T" localSheetId="51" hidden="1">#REF!</definedName>
    <definedName name="_35__123Graph_AChart_1T" localSheetId="52" hidden="1">#REF!</definedName>
    <definedName name="_35__123Graph_AChart_1T" localSheetId="53" hidden="1">#REF!</definedName>
    <definedName name="_35__123Graph_AChart_1T" localSheetId="54" hidden="1">#REF!</definedName>
    <definedName name="_35__123Graph_AChart_1T" localSheetId="55" hidden="1">#REF!</definedName>
    <definedName name="_35__123Graph_AChart_1T" localSheetId="56" hidden="1">#REF!</definedName>
    <definedName name="_35__123Graph_AChart_1T" localSheetId="57" hidden="1">#REF!</definedName>
    <definedName name="_35__123Graph_AChart_1T" localSheetId="65" hidden="1">#REF!</definedName>
    <definedName name="_35__123Graph_AChart_1T" localSheetId="66" hidden="1">#REF!</definedName>
    <definedName name="_35__123Graph_AChart_1T" localSheetId="67" hidden="1">#REF!</definedName>
    <definedName name="_35__123Graph_AChart_1T" localSheetId="70" hidden="1">#REF!</definedName>
    <definedName name="_35__123Graph_AChart_1T" localSheetId="72" hidden="1">#REF!</definedName>
    <definedName name="_35__123Graph_AChart_1T" localSheetId="73" hidden="1">#REF!</definedName>
    <definedName name="_35__123Graph_AChart_1T" localSheetId="74" hidden="1">#REF!</definedName>
    <definedName name="_35__123Graph_AChart_1T" localSheetId="75" hidden="1">#REF!</definedName>
    <definedName name="_35__123Graph_AChart_1T" localSheetId="76" hidden="1">#REF!</definedName>
    <definedName name="_35__123Graph_AChart_1T" localSheetId="78" hidden="1">#REF!</definedName>
    <definedName name="_35__123Graph_AChart_1T" localSheetId="79" hidden="1">#REF!</definedName>
    <definedName name="_35__123Graph_AChart_1T" localSheetId="80" hidden="1">#REF!</definedName>
    <definedName name="_35__123Graph_AChart_1T" localSheetId="81" hidden="1">#REF!</definedName>
    <definedName name="_35__123Graph_AChart_1T" localSheetId="82" hidden="1">#REF!</definedName>
    <definedName name="_35__123Graph_AChart_1T" localSheetId="85" hidden="1">#REF!</definedName>
    <definedName name="_35__123Graph_AChart_1T" localSheetId="86" hidden="1">#REF!</definedName>
    <definedName name="_35__123Graph_AChart_1T" localSheetId="87" hidden="1">#REF!</definedName>
    <definedName name="_35__123Graph_AChart_1T" localSheetId="88" hidden="1">#REF!</definedName>
    <definedName name="_35__123Graph_AChart_1T" localSheetId="8" hidden="1">#REF!</definedName>
    <definedName name="_35__123Graph_AChart_1T" localSheetId="96" hidden="1">#REF!</definedName>
    <definedName name="_35__123Graph_AChart_1T" localSheetId="97" hidden="1">#REF!</definedName>
    <definedName name="_35__123Graph_AChart_1T" localSheetId="98" hidden="1">#REF!</definedName>
    <definedName name="_35__123Graph_AChart_1T" hidden="1">#REF!</definedName>
    <definedName name="_35__123Graph_C08.T1_4_MREAL" localSheetId="193" hidden="1">#REF!</definedName>
    <definedName name="_35__123Graph_C08.T1_4_MREAL" localSheetId="194" hidden="1">#REF!</definedName>
    <definedName name="_35__123Graph_C08.T1_4_MREAL" localSheetId="202" hidden="1">#REF!</definedName>
    <definedName name="_35__123Graph_C08.T1_4_MREAL" localSheetId="203" hidden="1">#REF!</definedName>
    <definedName name="_35__123Graph_C08.T1_4_MREAL" localSheetId="14" hidden="1">#REF!</definedName>
    <definedName name="_35__123Graph_C08.T1_4_MREAL" localSheetId="1" hidden="1">#REF!</definedName>
    <definedName name="_35__123Graph_C08.T1_4_MREAL" hidden="1">#REF!</definedName>
    <definedName name="_35__FDSAUDITLINK__" localSheetId="12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2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2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3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3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3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3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7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8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8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9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9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9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21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0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0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0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0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0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9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1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0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1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1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1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3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3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1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4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51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5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5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5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5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5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5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61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6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6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6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6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6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6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3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4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79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1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2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5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9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97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localSheetId="98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localSheetId="12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2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2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3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3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3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3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7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8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8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9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9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9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21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0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0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0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0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0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9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1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0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1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1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1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3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3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1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4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51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5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5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5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5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5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5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61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6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6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6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6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6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6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3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4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79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1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2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5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9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97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localSheetId="98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localSheetId="12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2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2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3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3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3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3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7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8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8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9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9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9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21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0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0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0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0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0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9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1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0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1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1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1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3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3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1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4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51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5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5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5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5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5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5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61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6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6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6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6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6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6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3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4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79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1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2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5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9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97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localSheetId="98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localSheetId="12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2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2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3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3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3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3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7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8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8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9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9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9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21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0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0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0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0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0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9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1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0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1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1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1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3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3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1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4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51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5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5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5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5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5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5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61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6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6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6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6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6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6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3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4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79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1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2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5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9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97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localSheetId="98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localSheetId="12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2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2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3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3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3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3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7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8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8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9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9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9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21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0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0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0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0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0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9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1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0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1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1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1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3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3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1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4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51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5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5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5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5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5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5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61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6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6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6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6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6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6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3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4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79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1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2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5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9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97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localSheetId="98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localSheetId="127" hidden="1">#REF!</definedName>
    <definedName name="_354__123Graph_BCHART_3" localSheetId="129" hidden="1">#REF!</definedName>
    <definedName name="_354__123Graph_BCHART_3" localSheetId="130" hidden="1">#REF!</definedName>
    <definedName name="_354__123Graph_BCHART_3" localSheetId="132" hidden="1">#REF!</definedName>
    <definedName name="_354__123Graph_BCHART_3" localSheetId="133" hidden="1">#REF!</definedName>
    <definedName name="_354__123Graph_BCHART_3" localSheetId="134" hidden="1">#REF!</definedName>
    <definedName name="_354__123Graph_BCHART_3" localSheetId="178" hidden="1">#REF!</definedName>
    <definedName name="_354__123Graph_BCHART_3" localSheetId="184" hidden="1">#REF!</definedName>
    <definedName name="_354__123Graph_BCHART_3" localSheetId="193" hidden="1">#REF!</definedName>
    <definedName name="_354__123Graph_BCHART_3" localSheetId="194" hidden="1">#REF!</definedName>
    <definedName name="_354__123Graph_BCHART_3" localSheetId="121" hidden="1">#REF!</definedName>
    <definedName name="_354__123Graph_BCHART_3" localSheetId="202" hidden="1">#REF!</definedName>
    <definedName name="_354__123Graph_BCHART_3" localSheetId="203" hidden="1">#REF!</definedName>
    <definedName name="_354__123Graph_BCHART_3" localSheetId="204" hidden="1">#REF!</definedName>
    <definedName name="_354__123Graph_BCHART_3" localSheetId="205" hidden="1">#REF!</definedName>
    <definedName name="_354__123Graph_BCHART_3" localSheetId="206" hidden="1">#REF!</definedName>
    <definedName name="_354__123Graph_BCHART_3" localSheetId="99" hidden="1">#REF!</definedName>
    <definedName name="_354__123Graph_BCHART_3" localSheetId="14" hidden="1">#REF!</definedName>
    <definedName name="_354__123Graph_BCHART_3" localSheetId="1" hidden="1">#REF!</definedName>
    <definedName name="_354__123Graph_BCHART_3" localSheetId="38" hidden="1">#REF!</definedName>
    <definedName name="_354__123Graph_BCHART_3" localSheetId="39" hidden="1">#REF!</definedName>
    <definedName name="_354__123Graph_BCHART_3" localSheetId="40" hidden="1">#REF!</definedName>
    <definedName name="_354__123Graph_BCHART_3" localSheetId="41" hidden="1">#REF!</definedName>
    <definedName name="_354__123Graph_BCHART_3" localSheetId="42" hidden="1">#REF!</definedName>
    <definedName name="_354__123Graph_BCHART_3" localSheetId="43" hidden="1">#REF!</definedName>
    <definedName name="_354__123Graph_BCHART_3" localSheetId="44" hidden="1">#REF!</definedName>
    <definedName name="_354__123Graph_BCHART_3" localSheetId="45" hidden="1">#REF!</definedName>
    <definedName name="_354__123Graph_BCHART_3" localSheetId="46" hidden="1">#REF!</definedName>
    <definedName name="_354__123Graph_BCHART_3" localSheetId="47" hidden="1">#REF!</definedName>
    <definedName name="_354__123Graph_BCHART_3" localSheetId="48" hidden="1">#REF!</definedName>
    <definedName name="_354__123Graph_BCHART_3" localSheetId="49" hidden="1">#REF!</definedName>
    <definedName name="_354__123Graph_BCHART_3" localSheetId="51" hidden="1">#REF!</definedName>
    <definedName name="_354__123Graph_BCHART_3" localSheetId="52" hidden="1">#REF!</definedName>
    <definedName name="_354__123Graph_BCHART_3" localSheetId="53" hidden="1">#REF!</definedName>
    <definedName name="_354__123Graph_BCHART_3" localSheetId="61" hidden="1">#REF!</definedName>
    <definedName name="_354__123Graph_BCHART_3" localSheetId="62" hidden="1">#REF!</definedName>
    <definedName name="_354__123Graph_BCHART_3" localSheetId="63" hidden="1">#REF!</definedName>
    <definedName name="_354__123Graph_BCHART_3" localSheetId="64" hidden="1">#REF!</definedName>
    <definedName name="_354__123Graph_BCHART_3" localSheetId="70" hidden="1">#REF!</definedName>
    <definedName name="_354__123Graph_BCHART_3" localSheetId="78" hidden="1">#REF!</definedName>
    <definedName name="_354__123Graph_BCHART_3" localSheetId="79" hidden="1">#REF!</definedName>
    <definedName name="_354__123Graph_BCHART_3" localSheetId="87" hidden="1">#REF!</definedName>
    <definedName name="_354__123Graph_BCHART_3" localSheetId="88" hidden="1">#REF!</definedName>
    <definedName name="_354__123Graph_BCHART_3" hidden="1">#REF!</definedName>
    <definedName name="_354__FDSAUDITLINK__" localSheetId="12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2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2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3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3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3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3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7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8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8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9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9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9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21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0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0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0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0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0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9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1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0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1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1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1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3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3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1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4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51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5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5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5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5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5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5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61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6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6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6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6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6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6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3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4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79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1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2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5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9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97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localSheetId="98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localSheetId="129" hidden="1">#REF!</definedName>
    <definedName name="_355__123Graph_BCHART_30" localSheetId="130" hidden="1">#REF!</definedName>
    <definedName name="_355__123Graph_BCHART_30" localSheetId="132" hidden="1">#REF!</definedName>
    <definedName name="_355__123Graph_BCHART_30" localSheetId="133" hidden="1">#REF!</definedName>
    <definedName name="_355__123Graph_BCHART_30" localSheetId="134" hidden="1">#REF!</definedName>
    <definedName name="_355__123Graph_BCHART_30" localSheetId="178" hidden="1">#REF!</definedName>
    <definedName name="_355__123Graph_BCHART_30" localSheetId="184" hidden="1">#REF!</definedName>
    <definedName name="_355__123Graph_BCHART_30" localSheetId="193" hidden="1">#REF!</definedName>
    <definedName name="_355__123Graph_BCHART_30" localSheetId="194" hidden="1">#REF!</definedName>
    <definedName name="_355__123Graph_BCHART_30" localSheetId="202" hidden="1">#REF!</definedName>
    <definedName name="_355__123Graph_BCHART_30" localSheetId="203" hidden="1">#REF!</definedName>
    <definedName name="_355__123Graph_BCHART_30" localSheetId="204" hidden="1">#REF!</definedName>
    <definedName name="_355__123Graph_BCHART_30" localSheetId="205" hidden="1">#REF!</definedName>
    <definedName name="_355__123Graph_BCHART_30" localSheetId="206" hidden="1">#REF!</definedName>
    <definedName name="_355__123Graph_BCHART_30" localSheetId="0" hidden="1">#REF!</definedName>
    <definedName name="_355__123Graph_BCHART_30" localSheetId="99" hidden="1">#REF!</definedName>
    <definedName name="_355__123Graph_BCHART_30" localSheetId="14" hidden="1">#REF!</definedName>
    <definedName name="_355__123Graph_BCHART_30" localSheetId="1" hidden="1">#REF!</definedName>
    <definedName name="_355__123Graph_BCHART_30" localSheetId="38" hidden="1">#REF!</definedName>
    <definedName name="_355__123Graph_BCHART_30" localSheetId="39" hidden="1">#REF!</definedName>
    <definedName name="_355__123Graph_BCHART_30" localSheetId="40" hidden="1">#REF!</definedName>
    <definedName name="_355__123Graph_BCHART_30" localSheetId="41" hidden="1">#REF!</definedName>
    <definedName name="_355__123Graph_BCHART_30" localSheetId="42" hidden="1">#REF!</definedName>
    <definedName name="_355__123Graph_BCHART_30" localSheetId="43" hidden="1">#REF!</definedName>
    <definedName name="_355__123Graph_BCHART_30" localSheetId="44" hidden="1">#REF!</definedName>
    <definedName name="_355__123Graph_BCHART_30" localSheetId="45" hidden="1">#REF!</definedName>
    <definedName name="_355__123Graph_BCHART_30" localSheetId="46" hidden="1">#REF!</definedName>
    <definedName name="_355__123Graph_BCHART_30" localSheetId="47" hidden="1">#REF!</definedName>
    <definedName name="_355__123Graph_BCHART_30" localSheetId="48" hidden="1">#REF!</definedName>
    <definedName name="_355__123Graph_BCHART_30" localSheetId="49" hidden="1">#REF!</definedName>
    <definedName name="_355__123Graph_BCHART_30" localSheetId="51" hidden="1">#REF!</definedName>
    <definedName name="_355__123Graph_BCHART_30" localSheetId="52" hidden="1">#REF!</definedName>
    <definedName name="_355__123Graph_BCHART_30" localSheetId="53" hidden="1">#REF!</definedName>
    <definedName name="_355__123Graph_BCHART_30" localSheetId="61" hidden="1">#REF!</definedName>
    <definedName name="_355__123Graph_BCHART_30" localSheetId="62" hidden="1">#REF!</definedName>
    <definedName name="_355__123Graph_BCHART_30" localSheetId="63" hidden="1">#REF!</definedName>
    <definedName name="_355__123Graph_BCHART_30" localSheetId="64" hidden="1">#REF!</definedName>
    <definedName name="_355__123Graph_BCHART_30" localSheetId="70" hidden="1">#REF!</definedName>
    <definedName name="_355__123Graph_BCHART_30" localSheetId="78" hidden="1">#REF!</definedName>
    <definedName name="_355__123Graph_BCHART_30" localSheetId="79" hidden="1">#REF!</definedName>
    <definedName name="_355__123Graph_BCHART_30" localSheetId="87" hidden="1">#REF!</definedName>
    <definedName name="_355__123Graph_BCHART_30" localSheetId="88" hidden="1">#REF!</definedName>
    <definedName name="_355__123Graph_BCHART_30" hidden="1">#REF!</definedName>
    <definedName name="_355__FDSAUDITLINK__" localSheetId="12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2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2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3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3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3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3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7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8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8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9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9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9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21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0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0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0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0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0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9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1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0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1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1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1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3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3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1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4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51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5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5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5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5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5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5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61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6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6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6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6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6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6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3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4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79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1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2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5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9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97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localSheetId="98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localSheetId="129" hidden="1">#REF!</definedName>
    <definedName name="_356__123Graph_BCHART_31" localSheetId="130" hidden="1">#REF!</definedName>
    <definedName name="_356__123Graph_BCHART_31" localSheetId="132" hidden="1">#REF!</definedName>
    <definedName name="_356__123Graph_BCHART_31" localSheetId="133" hidden="1">#REF!</definedName>
    <definedName name="_356__123Graph_BCHART_31" localSheetId="134" hidden="1">#REF!</definedName>
    <definedName name="_356__123Graph_BCHART_31" localSheetId="178" hidden="1">#REF!</definedName>
    <definedName name="_356__123Graph_BCHART_31" localSheetId="184" hidden="1">#REF!</definedName>
    <definedName name="_356__123Graph_BCHART_31" localSheetId="193" hidden="1">#REF!</definedName>
    <definedName name="_356__123Graph_BCHART_31" localSheetId="194" hidden="1">#REF!</definedName>
    <definedName name="_356__123Graph_BCHART_31" localSheetId="202" hidden="1">#REF!</definedName>
    <definedName name="_356__123Graph_BCHART_31" localSheetId="203" hidden="1">#REF!</definedName>
    <definedName name="_356__123Graph_BCHART_31" localSheetId="204" hidden="1">#REF!</definedName>
    <definedName name="_356__123Graph_BCHART_31" localSheetId="205" hidden="1">#REF!</definedName>
    <definedName name="_356__123Graph_BCHART_31" localSheetId="206" hidden="1">#REF!</definedName>
    <definedName name="_356__123Graph_BCHART_31" localSheetId="0" hidden="1">#REF!</definedName>
    <definedName name="_356__123Graph_BCHART_31" localSheetId="99" hidden="1">#REF!</definedName>
    <definedName name="_356__123Graph_BCHART_31" localSheetId="14" hidden="1">#REF!</definedName>
    <definedName name="_356__123Graph_BCHART_31" localSheetId="1" hidden="1">#REF!</definedName>
    <definedName name="_356__123Graph_BCHART_31" localSheetId="38" hidden="1">#REF!</definedName>
    <definedName name="_356__123Graph_BCHART_31" localSheetId="39" hidden="1">#REF!</definedName>
    <definedName name="_356__123Graph_BCHART_31" localSheetId="40" hidden="1">#REF!</definedName>
    <definedName name="_356__123Graph_BCHART_31" localSheetId="41" hidden="1">#REF!</definedName>
    <definedName name="_356__123Graph_BCHART_31" localSheetId="42" hidden="1">#REF!</definedName>
    <definedName name="_356__123Graph_BCHART_31" localSheetId="43" hidden="1">#REF!</definedName>
    <definedName name="_356__123Graph_BCHART_31" localSheetId="44" hidden="1">#REF!</definedName>
    <definedName name="_356__123Graph_BCHART_31" localSheetId="45" hidden="1">#REF!</definedName>
    <definedName name="_356__123Graph_BCHART_31" localSheetId="46" hidden="1">#REF!</definedName>
    <definedName name="_356__123Graph_BCHART_31" localSheetId="47" hidden="1">#REF!</definedName>
    <definedName name="_356__123Graph_BCHART_31" localSheetId="48" hidden="1">#REF!</definedName>
    <definedName name="_356__123Graph_BCHART_31" localSheetId="49" hidden="1">#REF!</definedName>
    <definedName name="_356__123Graph_BCHART_31" localSheetId="51" hidden="1">#REF!</definedName>
    <definedName name="_356__123Graph_BCHART_31" localSheetId="52" hidden="1">#REF!</definedName>
    <definedName name="_356__123Graph_BCHART_31" localSheetId="53" hidden="1">#REF!</definedName>
    <definedName name="_356__123Graph_BCHART_31" localSheetId="61" hidden="1">#REF!</definedName>
    <definedName name="_356__123Graph_BCHART_31" localSheetId="62" hidden="1">#REF!</definedName>
    <definedName name="_356__123Graph_BCHART_31" localSheetId="63" hidden="1">#REF!</definedName>
    <definedName name="_356__123Graph_BCHART_31" localSheetId="64" hidden="1">#REF!</definedName>
    <definedName name="_356__123Graph_BCHART_31" localSheetId="70" hidden="1">#REF!</definedName>
    <definedName name="_356__123Graph_BCHART_31" localSheetId="78" hidden="1">#REF!</definedName>
    <definedName name="_356__123Graph_BCHART_31" localSheetId="79" hidden="1">#REF!</definedName>
    <definedName name="_356__123Graph_BCHART_31" localSheetId="87" hidden="1">#REF!</definedName>
    <definedName name="_356__123Graph_BCHART_31" localSheetId="88" hidden="1">#REF!</definedName>
    <definedName name="_356__123Graph_BCHART_31" hidden="1">#REF!</definedName>
    <definedName name="_356__FDSAUDITLINK__" localSheetId="12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2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2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3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3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3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3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7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8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8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9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9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9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21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0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0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0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0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0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9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1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0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1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1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1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3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3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1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4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51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5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5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5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5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5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5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61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6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6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6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6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6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6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3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4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79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1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2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5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9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97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localSheetId="98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localSheetId="129" hidden="1">#REF!</definedName>
    <definedName name="_357__123Graph_BCHART_32" localSheetId="130" hidden="1">#REF!</definedName>
    <definedName name="_357__123Graph_BCHART_32" localSheetId="132" hidden="1">#REF!</definedName>
    <definedName name="_357__123Graph_BCHART_32" localSheetId="133" hidden="1">#REF!</definedName>
    <definedName name="_357__123Graph_BCHART_32" localSheetId="134" hidden="1">#REF!</definedName>
    <definedName name="_357__123Graph_BCHART_32" localSheetId="178" hidden="1">#REF!</definedName>
    <definedName name="_357__123Graph_BCHART_32" localSheetId="184" hidden="1">#REF!</definedName>
    <definedName name="_357__123Graph_BCHART_32" localSheetId="193" hidden="1">#REF!</definedName>
    <definedName name="_357__123Graph_BCHART_32" localSheetId="194" hidden="1">#REF!</definedName>
    <definedName name="_357__123Graph_BCHART_32" localSheetId="202" hidden="1">#REF!</definedName>
    <definedName name="_357__123Graph_BCHART_32" localSheetId="203" hidden="1">#REF!</definedName>
    <definedName name="_357__123Graph_BCHART_32" localSheetId="204" hidden="1">#REF!</definedName>
    <definedName name="_357__123Graph_BCHART_32" localSheetId="205" hidden="1">#REF!</definedName>
    <definedName name="_357__123Graph_BCHART_32" localSheetId="206" hidden="1">#REF!</definedName>
    <definedName name="_357__123Graph_BCHART_32" localSheetId="0" hidden="1">#REF!</definedName>
    <definedName name="_357__123Graph_BCHART_32" localSheetId="99" hidden="1">#REF!</definedName>
    <definedName name="_357__123Graph_BCHART_32" localSheetId="14" hidden="1">#REF!</definedName>
    <definedName name="_357__123Graph_BCHART_32" localSheetId="1" hidden="1">#REF!</definedName>
    <definedName name="_357__123Graph_BCHART_32" localSheetId="38" hidden="1">#REF!</definedName>
    <definedName name="_357__123Graph_BCHART_32" localSheetId="39" hidden="1">#REF!</definedName>
    <definedName name="_357__123Graph_BCHART_32" localSheetId="40" hidden="1">#REF!</definedName>
    <definedName name="_357__123Graph_BCHART_32" localSheetId="41" hidden="1">#REF!</definedName>
    <definedName name="_357__123Graph_BCHART_32" localSheetId="42" hidden="1">#REF!</definedName>
    <definedName name="_357__123Graph_BCHART_32" localSheetId="43" hidden="1">#REF!</definedName>
    <definedName name="_357__123Graph_BCHART_32" localSheetId="44" hidden="1">#REF!</definedName>
    <definedName name="_357__123Graph_BCHART_32" localSheetId="45" hidden="1">#REF!</definedName>
    <definedName name="_357__123Graph_BCHART_32" localSheetId="46" hidden="1">#REF!</definedName>
    <definedName name="_357__123Graph_BCHART_32" localSheetId="47" hidden="1">#REF!</definedName>
    <definedName name="_357__123Graph_BCHART_32" localSheetId="48" hidden="1">#REF!</definedName>
    <definedName name="_357__123Graph_BCHART_32" localSheetId="49" hidden="1">#REF!</definedName>
    <definedName name="_357__123Graph_BCHART_32" localSheetId="51" hidden="1">#REF!</definedName>
    <definedName name="_357__123Graph_BCHART_32" localSheetId="52" hidden="1">#REF!</definedName>
    <definedName name="_357__123Graph_BCHART_32" localSheetId="53" hidden="1">#REF!</definedName>
    <definedName name="_357__123Graph_BCHART_32" localSheetId="61" hidden="1">#REF!</definedName>
    <definedName name="_357__123Graph_BCHART_32" localSheetId="62" hidden="1">#REF!</definedName>
    <definedName name="_357__123Graph_BCHART_32" localSheetId="63" hidden="1">#REF!</definedName>
    <definedName name="_357__123Graph_BCHART_32" localSheetId="64" hidden="1">#REF!</definedName>
    <definedName name="_357__123Graph_BCHART_32" localSheetId="70" hidden="1">#REF!</definedName>
    <definedName name="_357__123Graph_BCHART_32" localSheetId="78" hidden="1">#REF!</definedName>
    <definedName name="_357__123Graph_BCHART_32" localSheetId="79" hidden="1">#REF!</definedName>
    <definedName name="_357__123Graph_BCHART_32" localSheetId="87" hidden="1">#REF!</definedName>
    <definedName name="_357__123Graph_BCHART_32" localSheetId="88" hidden="1">#REF!</definedName>
    <definedName name="_357__123Graph_BCHART_32" hidden="1">#REF!</definedName>
    <definedName name="_357__FDSAUDITLINK__" localSheetId="12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2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2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3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3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3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3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7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8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8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9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9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9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21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0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0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0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0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0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9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1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0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1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1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1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3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3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1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4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51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5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5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5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5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5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5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61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6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6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6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6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6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6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3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4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79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1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2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5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9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97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localSheetId="98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localSheetId="129" hidden="1">#REF!</definedName>
    <definedName name="_358__123Graph_BCHART_33" localSheetId="130" hidden="1">#REF!</definedName>
    <definedName name="_358__123Graph_BCHART_33" localSheetId="132" hidden="1">#REF!</definedName>
    <definedName name="_358__123Graph_BCHART_33" localSheetId="133" hidden="1">#REF!</definedName>
    <definedName name="_358__123Graph_BCHART_33" localSheetId="134" hidden="1">#REF!</definedName>
    <definedName name="_358__123Graph_BCHART_33" localSheetId="178" hidden="1">#REF!</definedName>
    <definedName name="_358__123Graph_BCHART_33" localSheetId="184" hidden="1">#REF!</definedName>
    <definedName name="_358__123Graph_BCHART_33" localSheetId="193" hidden="1">#REF!</definedName>
    <definedName name="_358__123Graph_BCHART_33" localSheetId="194" hidden="1">#REF!</definedName>
    <definedName name="_358__123Graph_BCHART_33" localSheetId="202" hidden="1">#REF!</definedName>
    <definedName name="_358__123Graph_BCHART_33" localSheetId="203" hidden="1">#REF!</definedName>
    <definedName name="_358__123Graph_BCHART_33" localSheetId="204" hidden="1">#REF!</definedName>
    <definedName name="_358__123Graph_BCHART_33" localSheetId="205" hidden="1">#REF!</definedName>
    <definedName name="_358__123Graph_BCHART_33" localSheetId="206" hidden="1">#REF!</definedName>
    <definedName name="_358__123Graph_BCHART_33" localSheetId="0" hidden="1">#REF!</definedName>
    <definedName name="_358__123Graph_BCHART_33" localSheetId="99" hidden="1">#REF!</definedName>
    <definedName name="_358__123Graph_BCHART_33" localSheetId="14" hidden="1">#REF!</definedName>
    <definedName name="_358__123Graph_BCHART_33" localSheetId="1" hidden="1">#REF!</definedName>
    <definedName name="_358__123Graph_BCHART_33" localSheetId="38" hidden="1">#REF!</definedName>
    <definedName name="_358__123Graph_BCHART_33" localSheetId="39" hidden="1">#REF!</definedName>
    <definedName name="_358__123Graph_BCHART_33" localSheetId="40" hidden="1">#REF!</definedName>
    <definedName name="_358__123Graph_BCHART_33" localSheetId="41" hidden="1">#REF!</definedName>
    <definedName name="_358__123Graph_BCHART_33" localSheetId="42" hidden="1">#REF!</definedName>
    <definedName name="_358__123Graph_BCHART_33" localSheetId="43" hidden="1">#REF!</definedName>
    <definedName name="_358__123Graph_BCHART_33" localSheetId="44" hidden="1">#REF!</definedName>
    <definedName name="_358__123Graph_BCHART_33" localSheetId="45" hidden="1">#REF!</definedName>
    <definedName name="_358__123Graph_BCHART_33" localSheetId="46" hidden="1">#REF!</definedName>
    <definedName name="_358__123Graph_BCHART_33" localSheetId="47" hidden="1">#REF!</definedName>
    <definedName name="_358__123Graph_BCHART_33" localSheetId="48" hidden="1">#REF!</definedName>
    <definedName name="_358__123Graph_BCHART_33" localSheetId="49" hidden="1">#REF!</definedName>
    <definedName name="_358__123Graph_BCHART_33" localSheetId="51" hidden="1">#REF!</definedName>
    <definedName name="_358__123Graph_BCHART_33" localSheetId="52" hidden="1">#REF!</definedName>
    <definedName name="_358__123Graph_BCHART_33" localSheetId="53" hidden="1">#REF!</definedName>
    <definedName name="_358__123Graph_BCHART_33" localSheetId="61" hidden="1">#REF!</definedName>
    <definedName name="_358__123Graph_BCHART_33" localSheetId="62" hidden="1">#REF!</definedName>
    <definedName name="_358__123Graph_BCHART_33" localSheetId="63" hidden="1">#REF!</definedName>
    <definedName name="_358__123Graph_BCHART_33" localSheetId="64" hidden="1">#REF!</definedName>
    <definedName name="_358__123Graph_BCHART_33" localSheetId="70" hidden="1">#REF!</definedName>
    <definedName name="_358__123Graph_BCHART_33" localSheetId="78" hidden="1">#REF!</definedName>
    <definedName name="_358__123Graph_BCHART_33" localSheetId="79" hidden="1">#REF!</definedName>
    <definedName name="_358__123Graph_BCHART_33" localSheetId="87" hidden="1">#REF!</definedName>
    <definedName name="_358__123Graph_BCHART_33" localSheetId="88" hidden="1">#REF!</definedName>
    <definedName name="_358__123Graph_BCHART_33" hidden="1">#REF!</definedName>
    <definedName name="_358__FDSAUDITLINK__" localSheetId="12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2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2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3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3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3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3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7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8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8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9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9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9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21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0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0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0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0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0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9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1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0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1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1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1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3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3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1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4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51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5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5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5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5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5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5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61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6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6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6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6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6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6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3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4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79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1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2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5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9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97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localSheetId="98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localSheetId="129" hidden="1">#REF!</definedName>
    <definedName name="_359__123Graph_BCHART_35" localSheetId="130" hidden="1">#REF!</definedName>
    <definedName name="_359__123Graph_BCHART_35" localSheetId="132" hidden="1">#REF!</definedName>
    <definedName name="_359__123Graph_BCHART_35" localSheetId="133" hidden="1">#REF!</definedName>
    <definedName name="_359__123Graph_BCHART_35" localSheetId="134" hidden="1">#REF!</definedName>
    <definedName name="_359__123Graph_BCHART_35" localSheetId="178" hidden="1">#REF!</definedName>
    <definedName name="_359__123Graph_BCHART_35" localSheetId="184" hidden="1">#REF!</definedName>
    <definedName name="_359__123Graph_BCHART_35" localSheetId="193" hidden="1">#REF!</definedName>
    <definedName name="_359__123Graph_BCHART_35" localSheetId="194" hidden="1">#REF!</definedName>
    <definedName name="_359__123Graph_BCHART_35" localSheetId="202" hidden="1">#REF!</definedName>
    <definedName name="_359__123Graph_BCHART_35" localSheetId="203" hidden="1">#REF!</definedName>
    <definedName name="_359__123Graph_BCHART_35" localSheetId="204" hidden="1">#REF!</definedName>
    <definedName name="_359__123Graph_BCHART_35" localSheetId="205" hidden="1">#REF!</definedName>
    <definedName name="_359__123Graph_BCHART_35" localSheetId="206" hidden="1">#REF!</definedName>
    <definedName name="_359__123Graph_BCHART_35" localSheetId="0" hidden="1">#REF!</definedName>
    <definedName name="_359__123Graph_BCHART_35" localSheetId="99" hidden="1">#REF!</definedName>
    <definedName name="_359__123Graph_BCHART_35" localSheetId="14" hidden="1">#REF!</definedName>
    <definedName name="_359__123Graph_BCHART_35" localSheetId="1" hidden="1">#REF!</definedName>
    <definedName name="_359__123Graph_BCHART_35" localSheetId="38" hidden="1">#REF!</definedName>
    <definedName name="_359__123Graph_BCHART_35" localSheetId="39" hidden="1">#REF!</definedName>
    <definedName name="_359__123Graph_BCHART_35" localSheetId="40" hidden="1">#REF!</definedName>
    <definedName name="_359__123Graph_BCHART_35" localSheetId="41" hidden="1">#REF!</definedName>
    <definedName name="_359__123Graph_BCHART_35" localSheetId="42" hidden="1">#REF!</definedName>
    <definedName name="_359__123Graph_BCHART_35" localSheetId="43" hidden="1">#REF!</definedName>
    <definedName name="_359__123Graph_BCHART_35" localSheetId="44" hidden="1">#REF!</definedName>
    <definedName name="_359__123Graph_BCHART_35" localSheetId="45" hidden="1">#REF!</definedName>
    <definedName name="_359__123Graph_BCHART_35" localSheetId="46" hidden="1">#REF!</definedName>
    <definedName name="_359__123Graph_BCHART_35" localSheetId="47" hidden="1">#REF!</definedName>
    <definedName name="_359__123Graph_BCHART_35" localSheetId="48" hidden="1">#REF!</definedName>
    <definedName name="_359__123Graph_BCHART_35" localSheetId="49" hidden="1">#REF!</definedName>
    <definedName name="_359__123Graph_BCHART_35" localSheetId="51" hidden="1">#REF!</definedName>
    <definedName name="_359__123Graph_BCHART_35" localSheetId="52" hidden="1">#REF!</definedName>
    <definedName name="_359__123Graph_BCHART_35" localSheetId="53" hidden="1">#REF!</definedName>
    <definedName name="_359__123Graph_BCHART_35" localSheetId="61" hidden="1">#REF!</definedName>
    <definedName name="_359__123Graph_BCHART_35" localSheetId="62" hidden="1">#REF!</definedName>
    <definedName name="_359__123Graph_BCHART_35" localSheetId="63" hidden="1">#REF!</definedName>
    <definedName name="_359__123Graph_BCHART_35" localSheetId="64" hidden="1">#REF!</definedName>
    <definedName name="_359__123Graph_BCHART_35" localSheetId="70" hidden="1">#REF!</definedName>
    <definedName name="_359__123Graph_BCHART_35" localSheetId="78" hidden="1">#REF!</definedName>
    <definedName name="_359__123Graph_BCHART_35" localSheetId="79" hidden="1">#REF!</definedName>
    <definedName name="_359__123Graph_BCHART_35" localSheetId="87" hidden="1">#REF!</definedName>
    <definedName name="_359__123Graph_BCHART_35" localSheetId="88" hidden="1">#REF!</definedName>
    <definedName name="_359__123Graph_BCHART_35" hidden="1">#REF!</definedName>
    <definedName name="_359__FDSAUDITLINK__" localSheetId="12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2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2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3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3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3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3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7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8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8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9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9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9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21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0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0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0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0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0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9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1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0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1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1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1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3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3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1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4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51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5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5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5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5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5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5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61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6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6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6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6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6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6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3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4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79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1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2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5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9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97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localSheetId="98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localSheetId="127" hidden="1">#REF!</definedName>
    <definedName name="_36__123Graph_AChart_1U" localSheetId="129" hidden="1">#REF!</definedName>
    <definedName name="_36__123Graph_AChart_1U" localSheetId="130" hidden="1">#REF!</definedName>
    <definedName name="_36__123Graph_AChart_1U" localSheetId="132" hidden="1">#REF!</definedName>
    <definedName name="_36__123Graph_AChart_1U" localSheetId="133" hidden="1">#REF!</definedName>
    <definedName name="_36__123Graph_AChart_1U" localSheetId="134" hidden="1">#REF!</definedName>
    <definedName name="_36__123Graph_AChart_1U" localSheetId="178" hidden="1">#REF!</definedName>
    <definedName name="_36__123Graph_AChart_1U" localSheetId="184" hidden="1">#REF!</definedName>
    <definedName name="_36__123Graph_AChart_1U" localSheetId="193" hidden="1">#REF!</definedName>
    <definedName name="_36__123Graph_AChart_1U" localSheetId="194" hidden="1">#REF!</definedName>
    <definedName name="_36__123Graph_AChart_1U" localSheetId="121" hidden="1">#REF!</definedName>
    <definedName name="_36__123Graph_AChart_1U" localSheetId="202" hidden="1">#REF!</definedName>
    <definedName name="_36__123Graph_AChart_1U" localSheetId="203" hidden="1">#REF!</definedName>
    <definedName name="_36__123Graph_AChart_1U" localSheetId="204" hidden="1">#REF!</definedName>
    <definedName name="_36__123Graph_AChart_1U" localSheetId="205" hidden="1">#REF!</definedName>
    <definedName name="_36__123Graph_AChart_1U" localSheetId="206" hidden="1">#REF!</definedName>
    <definedName name="_36__123Graph_AChart_1U" localSheetId="0" hidden="1">#REF!</definedName>
    <definedName name="_36__123Graph_AChart_1U" localSheetId="99" hidden="1">#REF!</definedName>
    <definedName name="_36__123Graph_AChart_1U" localSheetId="100" hidden="1">#REF!</definedName>
    <definedName name="_36__123Graph_AChart_1U" localSheetId="101" hidden="1">#REF!</definedName>
    <definedName name="_36__123Graph_AChart_1U" localSheetId="102" hidden="1">#REF!</definedName>
    <definedName name="_36__123Graph_AChart_1U" localSheetId="104" hidden="1">#REF!</definedName>
    <definedName name="_36__123Graph_AChart_1U" localSheetId="105" hidden="1">#REF!</definedName>
    <definedName name="_36__123Graph_AChart_1U" localSheetId="108" hidden="1">#REF!</definedName>
    <definedName name="_36__123Graph_AChart_1U" localSheetId="109" hidden="1">#REF!</definedName>
    <definedName name="_36__123Graph_AChart_1U" localSheetId="110" hidden="1">#REF!</definedName>
    <definedName name="_36__123Graph_AChart_1U" localSheetId="14" hidden="1">#REF!</definedName>
    <definedName name="_36__123Graph_AChart_1U" localSheetId="16" hidden="1">#REF!</definedName>
    <definedName name="_36__123Graph_AChart_1U" localSheetId="1" hidden="1">#REF!</definedName>
    <definedName name="_36__123Graph_AChart_1U" localSheetId="19" hidden="1">#REF!</definedName>
    <definedName name="_36__123Graph_AChart_1U" localSheetId="20" hidden="1">#REF!</definedName>
    <definedName name="_36__123Graph_AChart_1U" localSheetId="2" hidden="1">#REF!</definedName>
    <definedName name="_36__123Graph_AChart_1U" localSheetId="41" hidden="1">#REF!</definedName>
    <definedName name="_36__123Graph_AChart_1U" localSheetId="44" hidden="1">#REF!</definedName>
    <definedName name="_36__123Graph_AChart_1U" localSheetId="45" hidden="1">#REF!</definedName>
    <definedName name="_36__123Graph_AChart_1U" localSheetId="46" hidden="1">#REF!</definedName>
    <definedName name="_36__123Graph_AChart_1U" localSheetId="47" hidden="1">#REF!</definedName>
    <definedName name="_36__123Graph_AChart_1U" localSheetId="48" hidden="1">#REF!</definedName>
    <definedName name="_36__123Graph_AChart_1U" localSheetId="49" hidden="1">#REF!</definedName>
    <definedName name="_36__123Graph_AChart_1U" localSheetId="51" hidden="1">#REF!</definedName>
    <definedName name="_36__123Graph_AChart_1U" localSheetId="52" hidden="1">#REF!</definedName>
    <definedName name="_36__123Graph_AChart_1U" localSheetId="53" hidden="1">#REF!</definedName>
    <definedName name="_36__123Graph_AChart_1U" localSheetId="54" hidden="1">#REF!</definedName>
    <definedName name="_36__123Graph_AChart_1U" localSheetId="55" hidden="1">#REF!</definedName>
    <definedName name="_36__123Graph_AChart_1U" localSheetId="56" hidden="1">#REF!</definedName>
    <definedName name="_36__123Graph_AChart_1U" localSheetId="57" hidden="1">#REF!</definedName>
    <definedName name="_36__123Graph_AChart_1U" localSheetId="65" hidden="1">#REF!</definedName>
    <definedName name="_36__123Graph_AChart_1U" localSheetId="66" hidden="1">#REF!</definedName>
    <definedName name="_36__123Graph_AChart_1U" localSheetId="67" hidden="1">#REF!</definedName>
    <definedName name="_36__123Graph_AChart_1U" localSheetId="70" hidden="1">#REF!</definedName>
    <definedName name="_36__123Graph_AChart_1U" localSheetId="72" hidden="1">#REF!</definedName>
    <definedName name="_36__123Graph_AChart_1U" localSheetId="73" hidden="1">#REF!</definedName>
    <definedName name="_36__123Graph_AChart_1U" localSheetId="74" hidden="1">#REF!</definedName>
    <definedName name="_36__123Graph_AChart_1U" localSheetId="75" hidden="1">#REF!</definedName>
    <definedName name="_36__123Graph_AChart_1U" localSheetId="76" hidden="1">#REF!</definedName>
    <definedName name="_36__123Graph_AChart_1U" localSheetId="78" hidden="1">#REF!</definedName>
    <definedName name="_36__123Graph_AChart_1U" localSheetId="79" hidden="1">#REF!</definedName>
    <definedName name="_36__123Graph_AChart_1U" localSheetId="80" hidden="1">#REF!</definedName>
    <definedName name="_36__123Graph_AChart_1U" localSheetId="81" hidden="1">#REF!</definedName>
    <definedName name="_36__123Graph_AChart_1U" localSheetId="82" hidden="1">#REF!</definedName>
    <definedName name="_36__123Graph_AChart_1U" localSheetId="85" hidden="1">#REF!</definedName>
    <definedName name="_36__123Graph_AChart_1U" localSheetId="86" hidden="1">#REF!</definedName>
    <definedName name="_36__123Graph_AChart_1U" localSheetId="87" hidden="1">#REF!</definedName>
    <definedName name="_36__123Graph_AChart_1U" localSheetId="88" hidden="1">#REF!</definedName>
    <definedName name="_36__123Graph_AChart_1U" localSheetId="8" hidden="1">#REF!</definedName>
    <definedName name="_36__123Graph_AChart_1U" localSheetId="96" hidden="1">#REF!</definedName>
    <definedName name="_36__123Graph_AChart_1U" localSheetId="97" hidden="1">#REF!</definedName>
    <definedName name="_36__123Graph_AChart_1U" localSheetId="98" hidden="1">#REF!</definedName>
    <definedName name="_36__123Graph_AChart_1U" hidden="1">#REF!</definedName>
    <definedName name="_36__123Graph_B04.T1_1_MREAL" localSheetId="193" hidden="1">#REF!</definedName>
    <definedName name="_36__123Graph_B04.T1_1_MREAL" localSheetId="194" hidden="1">#REF!</definedName>
    <definedName name="_36__123Graph_B04.T1_1_MREAL" localSheetId="202" hidden="1">#REF!</definedName>
    <definedName name="_36__123Graph_B04.T1_1_MREAL" localSheetId="203" hidden="1">#REF!</definedName>
    <definedName name="_36__123Graph_B04.T1_1_MREAL" localSheetId="14" hidden="1">#REF!</definedName>
    <definedName name="_36__123Graph_B04.T1_1_MREAL" localSheetId="1" hidden="1">#REF!</definedName>
    <definedName name="_36__123Graph_B04.T1_1_MREAL" hidden="1">#REF!</definedName>
    <definedName name="_36__123Graph_CChart_1" localSheetId="193" hidden="1">#REF!</definedName>
    <definedName name="_36__123Graph_CChart_1" localSheetId="194" hidden="1">#REF!</definedName>
    <definedName name="_36__123Graph_CChart_1" localSheetId="202" hidden="1">#REF!</definedName>
    <definedName name="_36__123Graph_CChart_1" localSheetId="203" hidden="1">#REF!</definedName>
    <definedName name="_36__123Graph_CChart_1" localSheetId="14" hidden="1">#REF!</definedName>
    <definedName name="_36__123Graph_CChart_1" localSheetId="1" hidden="1">#REF!</definedName>
    <definedName name="_36__123Graph_CChart_1" hidden="1">#REF!</definedName>
    <definedName name="_36__FDSAUDITLINK__" localSheetId="12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2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2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3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3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3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3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7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8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8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9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9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9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21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0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0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0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0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0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9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1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0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1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1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1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3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3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1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4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51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5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5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5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5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5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5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61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6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6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6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6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6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6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3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4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79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1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2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5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9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97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localSheetId="98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localSheetId="129" hidden="1">#REF!</definedName>
    <definedName name="_360__123Graph_BCHART_36" localSheetId="130" hidden="1">#REF!</definedName>
    <definedName name="_360__123Graph_BCHART_36" localSheetId="132" hidden="1">#REF!</definedName>
    <definedName name="_360__123Graph_BCHART_36" localSheetId="133" hidden="1">#REF!</definedName>
    <definedName name="_360__123Graph_BCHART_36" localSheetId="134" hidden="1">#REF!</definedName>
    <definedName name="_360__123Graph_BCHART_36" localSheetId="178" hidden="1">#REF!</definedName>
    <definedName name="_360__123Graph_BCHART_36" localSheetId="184" hidden="1">#REF!</definedName>
    <definedName name="_360__123Graph_BCHART_36" localSheetId="193" hidden="1">#REF!</definedName>
    <definedName name="_360__123Graph_BCHART_36" localSheetId="194" hidden="1">#REF!</definedName>
    <definedName name="_360__123Graph_BCHART_36" localSheetId="202" hidden="1">#REF!</definedName>
    <definedName name="_360__123Graph_BCHART_36" localSheetId="203" hidden="1">#REF!</definedName>
    <definedName name="_360__123Graph_BCHART_36" localSheetId="204" hidden="1">#REF!</definedName>
    <definedName name="_360__123Graph_BCHART_36" localSheetId="205" hidden="1">#REF!</definedName>
    <definedName name="_360__123Graph_BCHART_36" localSheetId="206" hidden="1">#REF!</definedName>
    <definedName name="_360__123Graph_BCHART_36" localSheetId="0" hidden="1">#REF!</definedName>
    <definedName name="_360__123Graph_BCHART_36" localSheetId="99" hidden="1">#REF!</definedName>
    <definedName name="_360__123Graph_BCHART_36" localSheetId="14" hidden="1">#REF!</definedName>
    <definedName name="_360__123Graph_BCHART_36" localSheetId="1" hidden="1">#REF!</definedName>
    <definedName name="_360__123Graph_BCHART_36" localSheetId="38" hidden="1">#REF!</definedName>
    <definedName name="_360__123Graph_BCHART_36" localSheetId="39" hidden="1">#REF!</definedName>
    <definedName name="_360__123Graph_BCHART_36" localSheetId="40" hidden="1">#REF!</definedName>
    <definedName name="_360__123Graph_BCHART_36" localSheetId="41" hidden="1">#REF!</definedName>
    <definedName name="_360__123Graph_BCHART_36" localSheetId="42" hidden="1">#REF!</definedName>
    <definedName name="_360__123Graph_BCHART_36" localSheetId="43" hidden="1">#REF!</definedName>
    <definedName name="_360__123Graph_BCHART_36" localSheetId="44" hidden="1">#REF!</definedName>
    <definedName name="_360__123Graph_BCHART_36" localSheetId="45" hidden="1">#REF!</definedName>
    <definedName name="_360__123Graph_BCHART_36" localSheetId="46" hidden="1">#REF!</definedName>
    <definedName name="_360__123Graph_BCHART_36" localSheetId="47" hidden="1">#REF!</definedName>
    <definedName name="_360__123Graph_BCHART_36" localSheetId="48" hidden="1">#REF!</definedName>
    <definedName name="_360__123Graph_BCHART_36" localSheetId="49" hidden="1">#REF!</definedName>
    <definedName name="_360__123Graph_BCHART_36" localSheetId="51" hidden="1">#REF!</definedName>
    <definedName name="_360__123Graph_BCHART_36" localSheetId="52" hidden="1">#REF!</definedName>
    <definedName name="_360__123Graph_BCHART_36" localSheetId="53" hidden="1">#REF!</definedName>
    <definedName name="_360__123Graph_BCHART_36" localSheetId="61" hidden="1">#REF!</definedName>
    <definedName name="_360__123Graph_BCHART_36" localSheetId="62" hidden="1">#REF!</definedName>
    <definedName name="_360__123Graph_BCHART_36" localSheetId="63" hidden="1">#REF!</definedName>
    <definedName name="_360__123Graph_BCHART_36" localSheetId="64" hidden="1">#REF!</definedName>
    <definedName name="_360__123Graph_BCHART_36" localSheetId="70" hidden="1">#REF!</definedName>
    <definedName name="_360__123Graph_BCHART_36" localSheetId="78" hidden="1">#REF!</definedName>
    <definedName name="_360__123Graph_BCHART_36" localSheetId="79" hidden="1">#REF!</definedName>
    <definedName name="_360__123Graph_BCHART_36" localSheetId="87" hidden="1">#REF!</definedName>
    <definedName name="_360__123Graph_BCHART_36" localSheetId="88" hidden="1">#REF!</definedName>
    <definedName name="_360__123Graph_BCHART_36" hidden="1">#REF!</definedName>
    <definedName name="_360__FDSAUDITLINK__" localSheetId="12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2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2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3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3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3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3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7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8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8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9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9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9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21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0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0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0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0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0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9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1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0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1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1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1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3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3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1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4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51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5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5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5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5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5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5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61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6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6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6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6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6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6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3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4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79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1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2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5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9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97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localSheetId="98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localSheetId="127" hidden="1">#REF!</definedName>
    <definedName name="_361__123Graph_BCHART_37" localSheetId="129" hidden="1">#REF!</definedName>
    <definedName name="_361__123Graph_BCHART_37" localSheetId="130" hidden="1">#REF!</definedName>
    <definedName name="_361__123Graph_BCHART_37" localSheetId="132" hidden="1">#REF!</definedName>
    <definedName name="_361__123Graph_BCHART_37" localSheetId="133" hidden="1">#REF!</definedName>
    <definedName name="_361__123Graph_BCHART_37" localSheetId="134" hidden="1">#REF!</definedName>
    <definedName name="_361__123Graph_BCHART_37" localSheetId="178" hidden="1">#REF!</definedName>
    <definedName name="_361__123Graph_BCHART_37" localSheetId="184" hidden="1">#REF!</definedName>
    <definedName name="_361__123Graph_BCHART_37" localSheetId="193" hidden="1">#REF!</definedName>
    <definedName name="_361__123Graph_BCHART_37" localSheetId="194" hidden="1">#REF!</definedName>
    <definedName name="_361__123Graph_BCHART_37" localSheetId="121" hidden="1">#REF!</definedName>
    <definedName name="_361__123Graph_BCHART_37" localSheetId="202" hidden="1">#REF!</definedName>
    <definedName name="_361__123Graph_BCHART_37" localSheetId="203" hidden="1">#REF!</definedName>
    <definedName name="_361__123Graph_BCHART_37" localSheetId="204" hidden="1">#REF!</definedName>
    <definedName name="_361__123Graph_BCHART_37" localSheetId="205" hidden="1">#REF!</definedName>
    <definedName name="_361__123Graph_BCHART_37" localSheetId="206" hidden="1">#REF!</definedName>
    <definedName name="_361__123Graph_BCHART_37" localSheetId="0" hidden="1">#REF!</definedName>
    <definedName name="_361__123Graph_BCHART_37" localSheetId="99" hidden="1">#REF!</definedName>
    <definedName name="_361__123Graph_BCHART_37" localSheetId="108" hidden="1">#REF!</definedName>
    <definedName name="_361__123Graph_BCHART_37" localSheetId="109" hidden="1">#REF!</definedName>
    <definedName name="_361__123Graph_BCHART_37" localSheetId="14" hidden="1">#REF!</definedName>
    <definedName name="_361__123Graph_BCHART_37" localSheetId="1" hidden="1">#REF!</definedName>
    <definedName name="_361__123Graph_BCHART_37" localSheetId="38" hidden="1">#REF!</definedName>
    <definedName name="_361__123Graph_BCHART_37" localSheetId="39" hidden="1">#REF!</definedName>
    <definedName name="_361__123Graph_BCHART_37" localSheetId="40" hidden="1">#REF!</definedName>
    <definedName name="_361__123Graph_BCHART_37" localSheetId="41" hidden="1">#REF!</definedName>
    <definedName name="_361__123Graph_BCHART_37" localSheetId="42" hidden="1">#REF!</definedName>
    <definedName name="_361__123Graph_BCHART_37" localSheetId="43" hidden="1">#REF!</definedName>
    <definedName name="_361__123Graph_BCHART_37" localSheetId="44" hidden="1">#REF!</definedName>
    <definedName name="_361__123Graph_BCHART_37" localSheetId="45" hidden="1">#REF!</definedName>
    <definedName name="_361__123Graph_BCHART_37" localSheetId="46" hidden="1">#REF!</definedName>
    <definedName name="_361__123Graph_BCHART_37" localSheetId="47" hidden="1">#REF!</definedName>
    <definedName name="_361__123Graph_BCHART_37" localSheetId="48" hidden="1">#REF!</definedName>
    <definedName name="_361__123Graph_BCHART_37" localSheetId="49" hidden="1">#REF!</definedName>
    <definedName name="_361__123Graph_BCHART_37" localSheetId="51" hidden="1">#REF!</definedName>
    <definedName name="_361__123Graph_BCHART_37" localSheetId="52" hidden="1">#REF!</definedName>
    <definedName name="_361__123Graph_BCHART_37" localSheetId="53" hidden="1">#REF!</definedName>
    <definedName name="_361__123Graph_BCHART_37" localSheetId="54" hidden="1">#REF!</definedName>
    <definedName name="_361__123Graph_BCHART_37" localSheetId="61" hidden="1">#REF!</definedName>
    <definedName name="_361__123Graph_BCHART_37" localSheetId="62" hidden="1">#REF!</definedName>
    <definedName name="_361__123Graph_BCHART_37" localSheetId="63" hidden="1">#REF!</definedName>
    <definedName name="_361__123Graph_BCHART_37" localSheetId="64" hidden="1">#REF!</definedName>
    <definedName name="_361__123Graph_BCHART_37" localSheetId="70" hidden="1">#REF!</definedName>
    <definedName name="_361__123Graph_BCHART_37" localSheetId="72" hidden="1">#REF!</definedName>
    <definedName name="_361__123Graph_BCHART_37" localSheetId="74" hidden="1">#REF!</definedName>
    <definedName name="_361__123Graph_BCHART_37" localSheetId="75" hidden="1">#REF!</definedName>
    <definedName name="_361__123Graph_BCHART_37" localSheetId="76" hidden="1">#REF!</definedName>
    <definedName name="_361__123Graph_BCHART_37" localSheetId="78" hidden="1">#REF!</definedName>
    <definedName name="_361__123Graph_BCHART_37" localSheetId="79" hidden="1">#REF!</definedName>
    <definedName name="_361__123Graph_BCHART_37" localSheetId="87" hidden="1">#REF!</definedName>
    <definedName name="_361__123Graph_BCHART_37" localSheetId="88" hidden="1">#REF!</definedName>
    <definedName name="_361__123Graph_BCHART_37" localSheetId="8" hidden="1">#REF!</definedName>
    <definedName name="_361__123Graph_BCHART_37" hidden="1">#REF!</definedName>
    <definedName name="_361__FDSAUDITLINK__" localSheetId="12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2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2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3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3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3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3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7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8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8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9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9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9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21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0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0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0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0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0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9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1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0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1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1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3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3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1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4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51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5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5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5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5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5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5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1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3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4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79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1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2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5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9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97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98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localSheetId="129" hidden="1">#REF!</definedName>
    <definedName name="_362__123Graph_BCHART_38" localSheetId="130" hidden="1">#REF!</definedName>
    <definedName name="_362__123Graph_BCHART_38" localSheetId="132" hidden="1">#REF!</definedName>
    <definedName name="_362__123Graph_BCHART_38" localSheetId="133" hidden="1">#REF!</definedName>
    <definedName name="_362__123Graph_BCHART_38" localSheetId="134" hidden="1">#REF!</definedName>
    <definedName name="_362__123Graph_BCHART_38" localSheetId="178" hidden="1">#REF!</definedName>
    <definedName name="_362__123Graph_BCHART_38" localSheetId="184" hidden="1">#REF!</definedName>
    <definedName name="_362__123Graph_BCHART_38" localSheetId="193" hidden="1">#REF!</definedName>
    <definedName name="_362__123Graph_BCHART_38" localSheetId="194" hidden="1">#REF!</definedName>
    <definedName name="_362__123Graph_BCHART_38" localSheetId="202" hidden="1">#REF!</definedName>
    <definedName name="_362__123Graph_BCHART_38" localSheetId="203" hidden="1">#REF!</definedName>
    <definedName name="_362__123Graph_BCHART_38" localSheetId="204" hidden="1">#REF!</definedName>
    <definedName name="_362__123Graph_BCHART_38" localSheetId="205" hidden="1">#REF!</definedName>
    <definedName name="_362__123Graph_BCHART_38" localSheetId="206" hidden="1">#REF!</definedName>
    <definedName name="_362__123Graph_BCHART_38" localSheetId="0" hidden="1">#REF!</definedName>
    <definedName name="_362__123Graph_BCHART_38" localSheetId="99" hidden="1">#REF!</definedName>
    <definedName name="_362__123Graph_BCHART_38" localSheetId="14" hidden="1">#REF!</definedName>
    <definedName name="_362__123Graph_BCHART_38" localSheetId="1" hidden="1">#REF!</definedName>
    <definedName name="_362__123Graph_BCHART_38" localSheetId="38" hidden="1">#REF!</definedName>
    <definedName name="_362__123Graph_BCHART_38" localSheetId="39" hidden="1">#REF!</definedName>
    <definedName name="_362__123Graph_BCHART_38" localSheetId="40" hidden="1">#REF!</definedName>
    <definedName name="_362__123Graph_BCHART_38" localSheetId="41" hidden="1">#REF!</definedName>
    <definedName name="_362__123Graph_BCHART_38" localSheetId="42" hidden="1">#REF!</definedName>
    <definedName name="_362__123Graph_BCHART_38" localSheetId="43" hidden="1">#REF!</definedName>
    <definedName name="_362__123Graph_BCHART_38" localSheetId="44" hidden="1">#REF!</definedName>
    <definedName name="_362__123Graph_BCHART_38" localSheetId="45" hidden="1">#REF!</definedName>
    <definedName name="_362__123Graph_BCHART_38" localSheetId="46" hidden="1">#REF!</definedName>
    <definedName name="_362__123Graph_BCHART_38" localSheetId="47" hidden="1">#REF!</definedName>
    <definedName name="_362__123Graph_BCHART_38" localSheetId="48" hidden="1">#REF!</definedName>
    <definedName name="_362__123Graph_BCHART_38" localSheetId="49" hidden="1">#REF!</definedName>
    <definedName name="_362__123Graph_BCHART_38" localSheetId="51" hidden="1">#REF!</definedName>
    <definedName name="_362__123Graph_BCHART_38" localSheetId="52" hidden="1">#REF!</definedName>
    <definedName name="_362__123Graph_BCHART_38" localSheetId="53" hidden="1">#REF!</definedName>
    <definedName name="_362__123Graph_BCHART_38" localSheetId="61" hidden="1">#REF!</definedName>
    <definedName name="_362__123Graph_BCHART_38" localSheetId="62" hidden="1">#REF!</definedName>
    <definedName name="_362__123Graph_BCHART_38" localSheetId="63" hidden="1">#REF!</definedName>
    <definedName name="_362__123Graph_BCHART_38" localSheetId="64" hidden="1">#REF!</definedName>
    <definedName name="_362__123Graph_BCHART_38" localSheetId="70" hidden="1">#REF!</definedName>
    <definedName name="_362__123Graph_BCHART_38" localSheetId="78" hidden="1">#REF!</definedName>
    <definedName name="_362__123Graph_BCHART_38" localSheetId="79" hidden="1">#REF!</definedName>
    <definedName name="_362__123Graph_BCHART_38" localSheetId="87" hidden="1">#REF!</definedName>
    <definedName name="_362__123Graph_BCHART_38" localSheetId="88" hidden="1">#REF!</definedName>
    <definedName name="_362__123Graph_BCHART_38" hidden="1">#REF!</definedName>
    <definedName name="_362__FDSAUDITLINK__" localSheetId="12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2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2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3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3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3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3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7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8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8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9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9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9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21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0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0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0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0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0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9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1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0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1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1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1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3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3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1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4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51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5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5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5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5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5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5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61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6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6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6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6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6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6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3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4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79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1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2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5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9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97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localSheetId="98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localSheetId="129" hidden="1">#REF!</definedName>
    <definedName name="_363__123Graph_BCHART_39" localSheetId="130" hidden="1">#REF!</definedName>
    <definedName name="_363__123Graph_BCHART_39" localSheetId="132" hidden="1">#REF!</definedName>
    <definedName name="_363__123Graph_BCHART_39" localSheetId="133" hidden="1">#REF!</definedName>
    <definedName name="_363__123Graph_BCHART_39" localSheetId="134" hidden="1">#REF!</definedName>
    <definedName name="_363__123Graph_BCHART_39" localSheetId="178" hidden="1">#REF!</definedName>
    <definedName name="_363__123Graph_BCHART_39" localSheetId="184" hidden="1">#REF!</definedName>
    <definedName name="_363__123Graph_BCHART_39" localSheetId="193" hidden="1">#REF!</definedName>
    <definedName name="_363__123Graph_BCHART_39" localSheetId="194" hidden="1">#REF!</definedName>
    <definedName name="_363__123Graph_BCHART_39" localSheetId="202" hidden="1">#REF!</definedName>
    <definedName name="_363__123Graph_BCHART_39" localSheetId="203" hidden="1">#REF!</definedName>
    <definedName name="_363__123Graph_BCHART_39" localSheetId="204" hidden="1">#REF!</definedName>
    <definedName name="_363__123Graph_BCHART_39" localSheetId="205" hidden="1">#REF!</definedName>
    <definedName name="_363__123Graph_BCHART_39" localSheetId="206" hidden="1">#REF!</definedName>
    <definedName name="_363__123Graph_BCHART_39" localSheetId="0" hidden="1">#REF!</definedName>
    <definedName name="_363__123Graph_BCHART_39" localSheetId="99" hidden="1">#REF!</definedName>
    <definedName name="_363__123Graph_BCHART_39" localSheetId="14" hidden="1">#REF!</definedName>
    <definedName name="_363__123Graph_BCHART_39" localSheetId="1" hidden="1">#REF!</definedName>
    <definedName name="_363__123Graph_BCHART_39" localSheetId="38" hidden="1">#REF!</definedName>
    <definedName name="_363__123Graph_BCHART_39" localSheetId="39" hidden="1">#REF!</definedName>
    <definedName name="_363__123Graph_BCHART_39" localSheetId="40" hidden="1">#REF!</definedName>
    <definedName name="_363__123Graph_BCHART_39" localSheetId="41" hidden="1">#REF!</definedName>
    <definedName name="_363__123Graph_BCHART_39" localSheetId="42" hidden="1">#REF!</definedName>
    <definedName name="_363__123Graph_BCHART_39" localSheetId="43" hidden="1">#REF!</definedName>
    <definedName name="_363__123Graph_BCHART_39" localSheetId="44" hidden="1">#REF!</definedName>
    <definedName name="_363__123Graph_BCHART_39" localSheetId="45" hidden="1">#REF!</definedName>
    <definedName name="_363__123Graph_BCHART_39" localSheetId="46" hidden="1">#REF!</definedName>
    <definedName name="_363__123Graph_BCHART_39" localSheetId="47" hidden="1">#REF!</definedName>
    <definedName name="_363__123Graph_BCHART_39" localSheetId="48" hidden="1">#REF!</definedName>
    <definedName name="_363__123Graph_BCHART_39" localSheetId="49" hidden="1">#REF!</definedName>
    <definedName name="_363__123Graph_BCHART_39" localSheetId="51" hidden="1">#REF!</definedName>
    <definedName name="_363__123Graph_BCHART_39" localSheetId="52" hidden="1">#REF!</definedName>
    <definedName name="_363__123Graph_BCHART_39" localSheetId="53" hidden="1">#REF!</definedName>
    <definedName name="_363__123Graph_BCHART_39" localSheetId="61" hidden="1">#REF!</definedName>
    <definedName name="_363__123Graph_BCHART_39" localSheetId="62" hidden="1">#REF!</definedName>
    <definedName name="_363__123Graph_BCHART_39" localSheetId="63" hidden="1">#REF!</definedName>
    <definedName name="_363__123Graph_BCHART_39" localSheetId="64" hidden="1">#REF!</definedName>
    <definedName name="_363__123Graph_BCHART_39" localSheetId="70" hidden="1">#REF!</definedName>
    <definedName name="_363__123Graph_BCHART_39" localSheetId="78" hidden="1">#REF!</definedName>
    <definedName name="_363__123Graph_BCHART_39" localSheetId="79" hidden="1">#REF!</definedName>
    <definedName name="_363__123Graph_BCHART_39" localSheetId="87" hidden="1">#REF!</definedName>
    <definedName name="_363__123Graph_BCHART_39" localSheetId="88" hidden="1">#REF!</definedName>
    <definedName name="_363__123Graph_BCHART_39" hidden="1">#REF!</definedName>
    <definedName name="_363__FDSAUDITLINK__" localSheetId="12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2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2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3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3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3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3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7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8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8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9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9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9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21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0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0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0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0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0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9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1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0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1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1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1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3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3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1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4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51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5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5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5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5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5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5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61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6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6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6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6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6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6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3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4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79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1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2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5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9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97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localSheetId="98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localSheetId="12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2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2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3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3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3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3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7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8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8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9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9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9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21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0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0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0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0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0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9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1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0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1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1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1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3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3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1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4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51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5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5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5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5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5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5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61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6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6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6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6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6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6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3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4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79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1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2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5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9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97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localSheetId="98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localSheetId="12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2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2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3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3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3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3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7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8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8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9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9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9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21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0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0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0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0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0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9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1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0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1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1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1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3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3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1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4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51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5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5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5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5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5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5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61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6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6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6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6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6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6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3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4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79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1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2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5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9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97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localSheetId="98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localSheetId="12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2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2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3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3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3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3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7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8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8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9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9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9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21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0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0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0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0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0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9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1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0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1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1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1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3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3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1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4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51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5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5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5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5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5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5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61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6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6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6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6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6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6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3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4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79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1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2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5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9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97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localSheetId="98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localSheetId="12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2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2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3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3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3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3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7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8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8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9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9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9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21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0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0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0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0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0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9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1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0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1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1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1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3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3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1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4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51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5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5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5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5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5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5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61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6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6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6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6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6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6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3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4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79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1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2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5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9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97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localSheetId="98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localSheetId="12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2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2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3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3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3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3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7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8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8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9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9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9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21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0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0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0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0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0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9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1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0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1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1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1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3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3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1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4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51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5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5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5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5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5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5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61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6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6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6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6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6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6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3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4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79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1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2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5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9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97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localSheetId="98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localSheetId="12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2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2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3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3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3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3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7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8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8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9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9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9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21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0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0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0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0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0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9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1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0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1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1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1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3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3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1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4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51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5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5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5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5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5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5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61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6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6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6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6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6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6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3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4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79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1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2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5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9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97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localSheetId="98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localSheetId="127" hidden="1">#REF!</definedName>
    <definedName name="_37__123Graph_AChart_1V" localSheetId="129" hidden="1">#REF!</definedName>
    <definedName name="_37__123Graph_AChart_1V" localSheetId="130" hidden="1">#REF!</definedName>
    <definedName name="_37__123Graph_AChart_1V" localSheetId="132" hidden="1">#REF!</definedName>
    <definedName name="_37__123Graph_AChart_1V" localSheetId="133" hidden="1">#REF!</definedName>
    <definedName name="_37__123Graph_AChart_1V" localSheetId="134" hidden="1">#REF!</definedName>
    <definedName name="_37__123Graph_AChart_1V" localSheetId="178" hidden="1">#REF!</definedName>
    <definedName name="_37__123Graph_AChart_1V" localSheetId="184" hidden="1">#REF!</definedName>
    <definedName name="_37__123Graph_AChart_1V" localSheetId="193" hidden="1">#REF!</definedName>
    <definedName name="_37__123Graph_AChart_1V" localSheetId="194" hidden="1">#REF!</definedName>
    <definedName name="_37__123Graph_AChart_1V" localSheetId="121" hidden="1">#REF!</definedName>
    <definedName name="_37__123Graph_AChart_1V" localSheetId="202" hidden="1">#REF!</definedName>
    <definedName name="_37__123Graph_AChart_1V" localSheetId="203" hidden="1">#REF!</definedName>
    <definedName name="_37__123Graph_AChart_1V" localSheetId="204" hidden="1">#REF!</definedName>
    <definedName name="_37__123Graph_AChart_1V" localSheetId="205" hidden="1">#REF!</definedName>
    <definedName name="_37__123Graph_AChart_1V" localSheetId="206" hidden="1">#REF!</definedName>
    <definedName name="_37__123Graph_AChart_1V" localSheetId="0" hidden="1">#REF!</definedName>
    <definedName name="_37__123Graph_AChart_1V" localSheetId="99" hidden="1">#REF!</definedName>
    <definedName name="_37__123Graph_AChart_1V" localSheetId="100" hidden="1">#REF!</definedName>
    <definedName name="_37__123Graph_AChart_1V" localSheetId="101" hidden="1">#REF!</definedName>
    <definedName name="_37__123Graph_AChart_1V" localSheetId="102" hidden="1">#REF!</definedName>
    <definedName name="_37__123Graph_AChart_1V" localSheetId="104" hidden="1">#REF!</definedName>
    <definedName name="_37__123Graph_AChart_1V" localSheetId="105" hidden="1">#REF!</definedName>
    <definedName name="_37__123Graph_AChart_1V" localSheetId="108" hidden="1">#REF!</definedName>
    <definedName name="_37__123Graph_AChart_1V" localSheetId="109" hidden="1">#REF!</definedName>
    <definedName name="_37__123Graph_AChart_1V" localSheetId="110" hidden="1">#REF!</definedName>
    <definedName name="_37__123Graph_AChart_1V" localSheetId="14" hidden="1">#REF!</definedName>
    <definedName name="_37__123Graph_AChart_1V" localSheetId="16" hidden="1">#REF!</definedName>
    <definedName name="_37__123Graph_AChart_1V" localSheetId="1" hidden="1">#REF!</definedName>
    <definedName name="_37__123Graph_AChart_1V" localSheetId="19" hidden="1">#REF!</definedName>
    <definedName name="_37__123Graph_AChart_1V" localSheetId="20" hidden="1">#REF!</definedName>
    <definedName name="_37__123Graph_AChart_1V" localSheetId="2" hidden="1">#REF!</definedName>
    <definedName name="_37__123Graph_AChart_1V" localSheetId="41" hidden="1">#REF!</definedName>
    <definedName name="_37__123Graph_AChart_1V" localSheetId="44" hidden="1">#REF!</definedName>
    <definedName name="_37__123Graph_AChart_1V" localSheetId="45" hidden="1">#REF!</definedName>
    <definedName name="_37__123Graph_AChart_1V" localSheetId="46" hidden="1">#REF!</definedName>
    <definedName name="_37__123Graph_AChart_1V" localSheetId="47" hidden="1">#REF!</definedName>
    <definedName name="_37__123Graph_AChart_1V" localSheetId="48" hidden="1">#REF!</definedName>
    <definedName name="_37__123Graph_AChart_1V" localSheetId="49" hidden="1">#REF!</definedName>
    <definedName name="_37__123Graph_AChart_1V" localSheetId="51" hidden="1">#REF!</definedName>
    <definedName name="_37__123Graph_AChart_1V" localSheetId="52" hidden="1">#REF!</definedName>
    <definedName name="_37__123Graph_AChart_1V" localSheetId="53" hidden="1">#REF!</definedName>
    <definedName name="_37__123Graph_AChart_1V" localSheetId="54" hidden="1">#REF!</definedName>
    <definedName name="_37__123Graph_AChart_1V" localSheetId="55" hidden="1">#REF!</definedName>
    <definedName name="_37__123Graph_AChart_1V" localSheetId="56" hidden="1">#REF!</definedName>
    <definedName name="_37__123Graph_AChart_1V" localSheetId="57" hidden="1">#REF!</definedName>
    <definedName name="_37__123Graph_AChart_1V" localSheetId="65" hidden="1">#REF!</definedName>
    <definedName name="_37__123Graph_AChart_1V" localSheetId="66" hidden="1">#REF!</definedName>
    <definedName name="_37__123Graph_AChart_1V" localSheetId="67" hidden="1">#REF!</definedName>
    <definedName name="_37__123Graph_AChart_1V" localSheetId="70" hidden="1">#REF!</definedName>
    <definedName name="_37__123Graph_AChart_1V" localSheetId="72" hidden="1">#REF!</definedName>
    <definedName name="_37__123Graph_AChart_1V" localSheetId="73" hidden="1">#REF!</definedName>
    <definedName name="_37__123Graph_AChart_1V" localSheetId="74" hidden="1">#REF!</definedName>
    <definedName name="_37__123Graph_AChart_1V" localSheetId="75" hidden="1">#REF!</definedName>
    <definedName name="_37__123Graph_AChart_1V" localSheetId="76" hidden="1">#REF!</definedName>
    <definedName name="_37__123Graph_AChart_1V" localSheetId="78" hidden="1">#REF!</definedName>
    <definedName name="_37__123Graph_AChart_1V" localSheetId="79" hidden="1">#REF!</definedName>
    <definedName name="_37__123Graph_AChart_1V" localSheetId="80" hidden="1">#REF!</definedName>
    <definedName name="_37__123Graph_AChart_1V" localSheetId="81" hidden="1">#REF!</definedName>
    <definedName name="_37__123Graph_AChart_1V" localSheetId="82" hidden="1">#REF!</definedName>
    <definedName name="_37__123Graph_AChart_1V" localSheetId="85" hidden="1">#REF!</definedName>
    <definedName name="_37__123Graph_AChart_1V" localSheetId="86" hidden="1">#REF!</definedName>
    <definedName name="_37__123Graph_AChart_1V" localSheetId="87" hidden="1">#REF!</definedName>
    <definedName name="_37__123Graph_AChart_1V" localSheetId="88" hidden="1">#REF!</definedName>
    <definedName name="_37__123Graph_AChart_1V" localSheetId="8" hidden="1">#REF!</definedName>
    <definedName name="_37__123Graph_AChart_1V" localSheetId="96" hidden="1">#REF!</definedName>
    <definedName name="_37__123Graph_AChart_1V" localSheetId="97" hidden="1">#REF!</definedName>
    <definedName name="_37__123Graph_AChart_1V" localSheetId="98" hidden="1">#REF!</definedName>
    <definedName name="_37__123Graph_AChart_1V" hidden="1">#REF!</definedName>
    <definedName name="_37__123Graph_ACPI_ER_LOG" localSheetId="127" hidden="1">#REF!</definedName>
    <definedName name="_37__123Graph_ACPI_ER_LOG" localSheetId="129" hidden="1">#REF!</definedName>
    <definedName name="_37__123Graph_ACPI_ER_LOG" localSheetId="130" hidden="1">#REF!</definedName>
    <definedName name="_37__123Graph_ACPI_ER_LOG" localSheetId="132" hidden="1">#REF!</definedName>
    <definedName name="_37__123Graph_ACPI_ER_LOG" localSheetId="133" hidden="1">#REF!</definedName>
    <definedName name="_37__123Graph_ACPI_ER_LOG" localSheetId="134" hidden="1">#REF!</definedName>
    <definedName name="_37__123Graph_ACPI_ER_LOG" localSheetId="178" hidden="1">#REF!</definedName>
    <definedName name="_37__123Graph_ACPI_ER_LOG" localSheetId="184" hidden="1">#REF!</definedName>
    <definedName name="_37__123Graph_ACPI_ER_LOG" localSheetId="193" hidden="1">#REF!</definedName>
    <definedName name="_37__123Graph_ACPI_ER_LOG" localSheetId="194" hidden="1">#REF!</definedName>
    <definedName name="_37__123Graph_ACPI_ER_LOG" localSheetId="121" hidden="1">#REF!</definedName>
    <definedName name="_37__123Graph_ACPI_ER_LOG" localSheetId="202" hidden="1">#REF!</definedName>
    <definedName name="_37__123Graph_ACPI_ER_LOG" localSheetId="203" hidden="1">#REF!</definedName>
    <definedName name="_37__123Graph_ACPI_ER_LOG" localSheetId="204" hidden="1">#REF!</definedName>
    <definedName name="_37__123Graph_ACPI_ER_LOG" localSheetId="205" hidden="1">#REF!</definedName>
    <definedName name="_37__123Graph_ACPI_ER_LOG" localSheetId="206" hidden="1">#REF!</definedName>
    <definedName name="_37__123Graph_ACPI_ER_LOG" localSheetId="99" hidden="1">#REF!</definedName>
    <definedName name="_37__123Graph_ACPI_ER_LOG" localSheetId="108" hidden="1">#REF!</definedName>
    <definedName name="_37__123Graph_ACPI_ER_LOG" localSheetId="109" hidden="1">#REF!</definedName>
    <definedName name="_37__123Graph_ACPI_ER_LOG" localSheetId="14" hidden="1">#REF!</definedName>
    <definedName name="_37__123Graph_ACPI_ER_LOG" localSheetId="1" hidden="1">#REF!</definedName>
    <definedName name="_37__123Graph_ACPI_ER_LOG" localSheetId="2" hidden="1">#REF!</definedName>
    <definedName name="_37__123Graph_ACPI_ER_LOG" localSheetId="38" hidden="1">#REF!</definedName>
    <definedName name="_37__123Graph_ACPI_ER_LOG" localSheetId="39" hidden="1">#REF!</definedName>
    <definedName name="_37__123Graph_ACPI_ER_LOG" localSheetId="40" hidden="1">#REF!</definedName>
    <definedName name="_37__123Graph_ACPI_ER_LOG" localSheetId="41" hidden="1">#REF!</definedName>
    <definedName name="_37__123Graph_ACPI_ER_LOG" localSheetId="42" hidden="1">#REF!</definedName>
    <definedName name="_37__123Graph_ACPI_ER_LOG" localSheetId="43" hidden="1">#REF!</definedName>
    <definedName name="_37__123Graph_ACPI_ER_LOG" localSheetId="44" hidden="1">#REF!</definedName>
    <definedName name="_37__123Graph_ACPI_ER_LOG" localSheetId="45" hidden="1">#REF!</definedName>
    <definedName name="_37__123Graph_ACPI_ER_LOG" localSheetId="46" hidden="1">#REF!</definedName>
    <definedName name="_37__123Graph_ACPI_ER_LOG" localSheetId="47" hidden="1">#REF!</definedName>
    <definedName name="_37__123Graph_ACPI_ER_LOG" localSheetId="48" hidden="1">#REF!</definedName>
    <definedName name="_37__123Graph_ACPI_ER_LOG" localSheetId="49" hidden="1">#REF!</definedName>
    <definedName name="_37__123Graph_ACPI_ER_LOG" localSheetId="51" hidden="1">#REF!</definedName>
    <definedName name="_37__123Graph_ACPI_ER_LOG" localSheetId="52" hidden="1">#REF!</definedName>
    <definedName name="_37__123Graph_ACPI_ER_LOG" localSheetId="53" hidden="1">#REF!</definedName>
    <definedName name="_37__123Graph_ACPI_ER_LOG" hidden="1">#REF!</definedName>
    <definedName name="_37__123Graph_CChart_2" localSheetId="193" hidden="1">#REF!</definedName>
    <definedName name="_37__123Graph_CChart_2" localSheetId="194" hidden="1">#REF!</definedName>
    <definedName name="_37__123Graph_CChart_2" localSheetId="202" hidden="1">#REF!</definedName>
    <definedName name="_37__123Graph_CChart_2" localSheetId="203" hidden="1">#REF!</definedName>
    <definedName name="_37__123Graph_CChart_2" localSheetId="204" hidden="1">#REF!</definedName>
    <definedName name="_37__123Graph_CChart_2" localSheetId="205" hidden="1">#REF!</definedName>
    <definedName name="_37__123Graph_CChart_2" localSheetId="206" hidden="1">#REF!</definedName>
    <definedName name="_37__123Graph_CChart_2" localSheetId="14" hidden="1">#REF!</definedName>
    <definedName name="_37__123Graph_CChart_2" localSheetId="1" hidden="1">#REF!</definedName>
    <definedName name="_37__123Graph_CChart_2" hidden="1">#REF!</definedName>
    <definedName name="_37__FDSAUDITLINK__" localSheetId="12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2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2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3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3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3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3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7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8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8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9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9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9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21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0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0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0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0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0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9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1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0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1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1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1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3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3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1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4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51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5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5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5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5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5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5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61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6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6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6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6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6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6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3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4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79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1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2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5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9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97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localSheetId="98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localSheetId="12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2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2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3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3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3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3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7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8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8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9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9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9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21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0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0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0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0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0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9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1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0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1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1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1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3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3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1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4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51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5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5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5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5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5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5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61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6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6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6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6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6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6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3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4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79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1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2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5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9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97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localSheetId="98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localSheetId="12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2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2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3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3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3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3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7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8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8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9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9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9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21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0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0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0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0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0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9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1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0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1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1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1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3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3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1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4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51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5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5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5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5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5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5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61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6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6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6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6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6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6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3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4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79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1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2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5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9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97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localSheetId="98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localSheetId="12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2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2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3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3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3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3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7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8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8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9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9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9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21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0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0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0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0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0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9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1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0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1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1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1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3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3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1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4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51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5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5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5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5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5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5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61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6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6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6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6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6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6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3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4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79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1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2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5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9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97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localSheetId="98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localSheetId="12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2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2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3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3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3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3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7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8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8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9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9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9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21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0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0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0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0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0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9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1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0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1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1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1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3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3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1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4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51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5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5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5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5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5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5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61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6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6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6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6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6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6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3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4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79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1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2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5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9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97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localSheetId="98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localSheetId="12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2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2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3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3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3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3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7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8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8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9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9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9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21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0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0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0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0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0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9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1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0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1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1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3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3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1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4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51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5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5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5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5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5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5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1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3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4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79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1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2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5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9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97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98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localSheetId="12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2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2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3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3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3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3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7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8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8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9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9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9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21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0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0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0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0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0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9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1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0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1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1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1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3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3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1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4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51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5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5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5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5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5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5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61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6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6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6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6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6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6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3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4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79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1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2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5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9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97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localSheetId="98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localSheetId="12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2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2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3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3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3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3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7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8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8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9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9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9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21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0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0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0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0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0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9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1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0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1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1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1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3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3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1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4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51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5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5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5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5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5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5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61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6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6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6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6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6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6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3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4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79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1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2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5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9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97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localSheetId="98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localSheetId="12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2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2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3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3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3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3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7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8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8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9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9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9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21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0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0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0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0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0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9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1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0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1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1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1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3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3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1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4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51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5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5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5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5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5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5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61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6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6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6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6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6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6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3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4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79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1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2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5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9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97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localSheetId="98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localSheetId="12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2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2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3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3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3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3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7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8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8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9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9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9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21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0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0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0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0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0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9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1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0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1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1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1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3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3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1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4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51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5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5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5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5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5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5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61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6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6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6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6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6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6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3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4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79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1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2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5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9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97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localSheetId="98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localSheetId="127" hidden="1">#REF!</definedName>
    <definedName name="_379__123Graph_BCHART_4" localSheetId="129" hidden="1">#REF!</definedName>
    <definedName name="_379__123Graph_BCHART_4" localSheetId="130" hidden="1">#REF!</definedName>
    <definedName name="_379__123Graph_BCHART_4" localSheetId="132" hidden="1">#REF!</definedName>
    <definedName name="_379__123Graph_BCHART_4" localSheetId="133" hidden="1">#REF!</definedName>
    <definedName name="_379__123Graph_BCHART_4" localSheetId="134" hidden="1">#REF!</definedName>
    <definedName name="_379__123Graph_BCHART_4" localSheetId="178" hidden="1">#REF!</definedName>
    <definedName name="_379__123Graph_BCHART_4" localSheetId="184" hidden="1">#REF!</definedName>
    <definedName name="_379__123Graph_BCHART_4" localSheetId="193" hidden="1">#REF!</definedName>
    <definedName name="_379__123Graph_BCHART_4" localSheetId="194" hidden="1">#REF!</definedName>
    <definedName name="_379__123Graph_BCHART_4" localSheetId="121" hidden="1">#REF!</definedName>
    <definedName name="_379__123Graph_BCHART_4" localSheetId="202" hidden="1">#REF!</definedName>
    <definedName name="_379__123Graph_BCHART_4" localSheetId="203" hidden="1">#REF!</definedName>
    <definedName name="_379__123Graph_BCHART_4" localSheetId="204" hidden="1">#REF!</definedName>
    <definedName name="_379__123Graph_BCHART_4" localSheetId="205" hidden="1">#REF!</definedName>
    <definedName name="_379__123Graph_BCHART_4" localSheetId="206" hidden="1">#REF!</definedName>
    <definedName name="_379__123Graph_BCHART_4" localSheetId="99" hidden="1">#REF!</definedName>
    <definedName name="_379__123Graph_BCHART_4" localSheetId="14" hidden="1">#REF!</definedName>
    <definedName name="_379__123Graph_BCHART_4" localSheetId="1" hidden="1">#REF!</definedName>
    <definedName name="_379__123Graph_BCHART_4" localSheetId="38" hidden="1">#REF!</definedName>
    <definedName name="_379__123Graph_BCHART_4" localSheetId="39" hidden="1">#REF!</definedName>
    <definedName name="_379__123Graph_BCHART_4" localSheetId="40" hidden="1">#REF!</definedName>
    <definedName name="_379__123Graph_BCHART_4" localSheetId="41" hidden="1">#REF!</definedName>
    <definedName name="_379__123Graph_BCHART_4" localSheetId="42" hidden="1">#REF!</definedName>
    <definedName name="_379__123Graph_BCHART_4" localSheetId="43" hidden="1">#REF!</definedName>
    <definedName name="_379__123Graph_BCHART_4" localSheetId="44" hidden="1">#REF!</definedName>
    <definedName name="_379__123Graph_BCHART_4" localSheetId="45" hidden="1">#REF!</definedName>
    <definedName name="_379__123Graph_BCHART_4" localSheetId="46" hidden="1">#REF!</definedName>
    <definedName name="_379__123Graph_BCHART_4" localSheetId="47" hidden="1">#REF!</definedName>
    <definedName name="_379__123Graph_BCHART_4" localSheetId="48" hidden="1">#REF!</definedName>
    <definedName name="_379__123Graph_BCHART_4" localSheetId="49" hidden="1">#REF!</definedName>
    <definedName name="_379__123Graph_BCHART_4" localSheetId="51" hidden="1">#REF!</definedName>
    <definedName name="_379__123Graph_BCHART_4" localSheetId="52" hidden="1">#REF!</definedName>
    <definedName name="_379__123Graph_BCHART_4" localSheetId="53" hidden="1">#REF!</definedName>
    <definedName name="_379__123Graph_BCHART_4" localSheetId="61" hidden="1">#REF!</definedName>
    <definedName name="_379__123Graph_BCHART_4" localSheetId="62" hidden="1">#REF!</definedName>
    <definedName name="_379__123Graph_BCHART_4" localSheetId="63" hidden="1">#REF!</definedName>
    <definedName name="_379__123Graph_BCHART_4" localSheetId="64" hidden="1">#REF!</definedName>
    <definedName name="_379__123Graph_BCHART_4" localSheetId="70" hidden="1">#REF!</definedName>
    <definedName name="_379__123Graph_BCHART_4" localSheetId="78" hidden="1">#REF!</definedName>
    <definedName name="_379__123Graph_BCHART_4" localSheetId="79" hidden="1">#REF!</definedName>
    <definedName name="_379__123Graph_BCHART_4" localSheetId="87" hidden="1">#REF!</definedName>
    <definedName name="_379__123Graph_BCHART_4" localSheetId="88" hidden="1">#REF!</definedName>
    <definedName name="_379__123Graph_BCHART_4" hidden="1">#REF!</definedName>
    <definedName name="_379__FDSAUDITLINK__" localSheetId="12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2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2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3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3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3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3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7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8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8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9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9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9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21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0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0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0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0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0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9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1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0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1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1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1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3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3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1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4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51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5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5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5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5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5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5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61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6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6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6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6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6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6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3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4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79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1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2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5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9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97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localSheetId="98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localSheetId="127" hidden="1">#REF!</definedName>
    <definedName name="_38__123Graph_AChart_1W" localSheetId="129" hidden="1">#REF!</definedName>
    <definedName name="_38__123Graph_AChart_1W" localSheetId="130" hidden="1">#REF!</definedName>
    <definedName name="_38__123Graph_AChart_1W" localSheetId="132" hidden="1">#REF!</definedName>
    <definedName name="_38__123Graph_AChart_1W" localSheetId="133" hidden="1">#REF!</definedName>
    <definedName name="_38__123Graph_AChart_1W" localSheetId="134" hidden="1">#REF!</definedName>
    <definedName name="_38__123Graph_AChart_1W" localSheetId="178" hidden="1">#REF!</definedName>
    <definedName name="_38__123Graph_AChart_1W" localSheetId="184" hidden="1">#REF!</definedName>
    <definedName name="_38__123Graph_AChart_1W" localSheetId="193" hidden="1">#REF!</definedName>
    <definedName name="_38__123Graph_AChart_1W" localSheetId="194" hidden="1">#REF!</definedName>
    <definedName name="_38__123Graph_AChart_1W" localSheetId="121" hidden="1">#REF!</definedName>
    <definedName name="_38__123Graph_AChart_1W" localSheetId="202" hidden="1">#REF!</definedName>
    <definedName name="_38__123Graph_AChart_1W" localSheetId="203" hidden="1">#REF!</definedName>
    <definedName name="_38__123Graph_AChart_1W" localSheetId="204" hidden="1">#REF!</definedName>
    <definedName name="_38__123Graph_AChart_1W" localSheetId="205" hidden="1">#REF!</definedName>
    <definedName name="_38__123Graph_AChart_1W" localSheetId="206" hidden="1">#REF!</definedName>
    <definedName name="_38__123Graph_AChart_1W" localSheetId="0" hidden="1">#REF!</definedName>
    <definedName name="_38__123Graph_AChart_1W" localSheetId="99" hidden="1">#REF!</definedName>
    <definedName name="_38__123Graph_AChart_1W" localSheetId="100" hidden="1">#REF!</definedName>
    <definedName name="_38__123Graph_AChart_1W" localSheetId="101" hidden="1">#REF!</definedName>
    <definedName name="_38__123Graph_AChart_1W" localSheetId="102" hidden="1">#REF!</definedName>
    <definedName name="_38__123Graph_AChart_1W" localSheetId="104" hidden="1">#REF!</definedName>
    <definedName name="_38__123Graph_AChart_1W" localSheetId="105" hidden="1">#REF!</definedName>
    <definedName name="_38__123Graph_AChart_1W" localSheetId="108" hidden="1">#REF!</definedName>
    <definedName name="_38__123Graph_AChart_1W" localSheetId="109" hidden="1">#REF!</definedName>
    <definedName name="_38__123Graph_AChart_1W" localSheetId="110" hidden="1">#REF!</definedName>
    <definedName name="_38__123Graph_AChart_1W" localSheetId="14" hidden="1">#REF!</definedName>
    <definedName name="_38__123Graph_AChart_1W" localSheetId="16" hidden="1">#REF!</definedName>
    <definedName name="_38__123Graph_AChart_1W" localSheetId="1" hidden="1">#REF!</definedName>
    <definedName name="_38__123Graph_AChart_1W" localSheetId="19" hidden="1">#REF!</definedName>
    <definedName name="_38__123Graph_AChart_1W" localSheetId="20" hidden="1">#REF!</definedName>
    <definedName name="_38__123Graph_AChart_1W" localSheetId="2" hidden="1">#REF!</definedName>
    <definedName name="_38__123Graph_AChart_1W" localSheetId="41" hidden="1">#REF!</definedName>
    <definedName name="_38__123Graph_AChart_1W" localSheetId="44" hidden="1">#REF!</definedName>
    <definedName name="_38__123Graph_AChart_1W" localSheetId="45" hidden="1">#REF!</definedName>
    <definedName name="_38__123Graph_AChart_1W" localSheetId="46" hidden="1">#REF!</definedName>
    <definedName name="_38__123Graph_AChart_1W" localSheetId="47" hidden="1">#REF!</definedName>
    <definedName name="_38__123Graph_AChart_1W" localSheetId="48" hidden="1">#REF!</definedName>
    <definedName name="_38__123Graph_AChart_1W" localSheetId="49" hidden="1">#REF!</definedName>
    <definedName name="_38__123Graph_AChart_1W" localSheetId="51" hidden="1">#REF!</definedName>
    <definedName name="_38__123Graph_AChart_1W" localSheetId="52" hidden="1">#REF!</definedName>
    <definedName name="_38__123Graph_AChart_1W" localSheetId="53" hidden="1">#REF!</definedName>
    <definedName name="_38__123Graph_AChart_1W" localSheetId="54" hidden="1">#REF!</definedName>
    <definedName name="_38__123Graph_AChart_1W" localSheetId="55" hidden="1">#REF!</definedName>
    <definedName name="_38__123Graph_AChart_1W" localSheetId="56" hidden="1">#REF!</definedName>
    <definedName name="_38__123Graph_AChart_1W" localSheetId="57" hidden="1">#REF!</definedName>
    <definedName name="_38__123Graph_AChart_1W" localSheetId="65" hidden="1">#REF!</definedName>
    <definedName name="_38__123Graph_AChart_1W" localSheetId="66" hidden="1">#REF!</definedName>
    <definedName name="_38__123Graph_AChart_1W" localSheetId="67" hidden="1">#REF!</definedName>
    <definedName name="_38__123Graph_AChart_1W" localSheetId="70" hidden="1">#REF!</definedName>
    <definedName name="_38__123Graph_AChart_1W" localSheetId="72" hidden="1">#REF!</definedName>
    <definedName name="_38__123Graph_AChart_1W" localSheetId="73" hidden="1">#REF!</definedName>
    <definedName name="_38__123Graph_AChart_1W" localSheetId="74" hidden="1">#REF!</definedName>
    <definedName name="_38__123Graph_AChart_1W" localSheetId="75" hidden="1">#REF!</definedName>
    <definedName name="_38__123Graph_AChart_1W" localSheetId="76" hidden="1">#REF!</definedName>
    <definedName name="_38__123Graph_AChart_1W" localSheetId="78" hidden="1">#REF!</definedName>
    <definedName name="_38__123Graph_AChart_1W" localSheetId="79" hidden="1">#REF!</definedName>
    <definedName name="_38__123Graph_AChart_1W" localSheetId="80" hidden="1">#REF!</definedName>
    <definedName name="_38__123Graph_AChart_1W" localSheetId="81" hidden="1">#REF!</definedName>
    <definedName name="_38__123Graph_AChart_1W" localSheetId="82" hidden="1">#REF!</definedName>
    <definedName name="_38__123Graph_AChart_1W" localSheetId="85" hidden="1">#REF!</definedName>
    <definedName name="_38__123Graph_AChart_1W" localSheetId="86" hidden="1">#REF!</definedName>
    <definedName name="_38__123Graph_AChart_1W" localSheetId="87" hidden="1">#REF!</definedName>
    <definedName name="_38__123Graph_AChart_1W" localSheetId="88" hidden="1">#REF!</definedName>
    <definedName name="_38__123Graph_AChart_1W" localSheetId="8" hidden="1">#REF!</definedName>
    <definedName name="_38__123Graph_AChart_1W" localSheetId="96" hidden="1">#REF!</definedName>
    <definedName name="_38__123Graph_AChart_1W" localSheetId="97" hidden="1">#REF!</definedName>
    <definedName name="_38__123Graph_AChart_1W" localSheetId="98" hidden="1">#REF!</definedName>
    <definedName name="_38__123Graph_AChart_1W" hidden="1">#REF!</definedName>
    <definedName name="_38__123Graph_B05.T1_4_DNREAL" localSheetId="193" hidden="1">#REF!</definedName>
    <definedName name="_38__123Graph_B05.T1_4_DNREAL" localSheetId="194" hidden="1">#REF!</definedName>
    <definedName name="_38__123Graph_B05.T1_4_DNREAL" localSheetId="202" hidden="1">#REF!</definedName>
    <definedName name="_38__123Graph_B05.T1_4_DNREAL" localSheetId="203" hidden="1">#REF!</definedName>
    <definedName name="_38__123Graph_B05.T1_4_DNREAL" localSheetId="14" hidden="1">#REF!</definedName>
    <definedName name="_38__123Graph_B05.T1_4_DNREAL" localSheetId="1" hidden="1">#REF!</definedName>
    <definedName name="_38__123Graph_B05.T1_4_DNREAL" hidden="1">#REF!</definedName>
    <definedName name="_38__123Graph_D01.T1_1_DNREAL" localSheetId="193" hidden="1">#REF!</definedName>
    <definedName name="_38__123Graph_D01.T1_1_DNREAL" localSheetId="194" hidden="1">#REF!</definedName>
    <definedName name="_38__123Graph_D01.T1_1_DNREAL" localSheetId="202" hidden="1">#REF!</definedName>
    <definedName name="_38__123Graph_D01.T1_1_DNREAL" localSheetId="203" hidden="1">#REF!</definedName>
    <definedName name="_38__123Graph_D01.T1_1_DNREAL" localSheetId="14" hidden="1">#REF!</definedName>
    <definedName name="_38__123Graph_D01.T1_1_DNREAL" localSheetId="1" hidden="1">#REF!</definedName>
    <definedName name="_38__123Graph_D01.T1_1_DNREAL" localSheetId="8" hidden="1">#REF!</definedName>
    <definedName name="_38__123Graph_D01.T1_1_DNREAL" hidden="1">#REF!</definedName>
    <definedName name="_38__FDSAUDITLINK__" localSheetId="12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2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2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3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3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3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3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7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8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8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9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9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9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21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0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0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0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0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0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9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1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0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1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1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1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3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3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1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4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51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5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5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5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5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5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5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61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6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6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6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6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6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6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3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4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79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1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2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5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9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97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localSheetId="98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localSheetId="12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2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2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3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3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3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3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7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8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8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9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9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9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21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0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0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0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0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0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9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1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0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1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1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1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3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3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1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4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51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5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5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5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5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5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5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61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6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6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6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6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6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6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3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4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79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1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2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5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9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97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localSheetId="98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localSheetId="12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2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2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3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3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3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3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7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8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8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9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9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9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21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0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0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0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0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0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9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1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0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1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1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1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3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3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1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4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51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5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5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5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5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5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5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61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6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6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6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6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6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6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3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4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79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1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2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5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9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97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localSheetId="98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localSheetId="12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2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2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3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3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3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3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7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8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8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9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9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9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21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0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0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0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0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0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9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1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0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1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1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1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3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3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1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4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51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5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5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5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5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5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5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61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6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6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6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6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6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6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3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4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79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1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2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5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9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97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localSheetId="98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localSheetId="12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2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2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3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3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3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3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7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8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8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9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9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9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21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0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0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0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0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0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9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1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0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1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1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1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3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3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1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4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51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5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5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5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5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5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5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61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6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6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6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6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6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6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3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4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79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1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2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5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9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97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localSheetId="98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localSheetId="12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2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2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3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3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3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3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7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8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8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9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9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9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21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0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0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0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0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0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9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1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0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1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1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1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3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3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1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4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51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5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5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5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5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5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5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61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6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6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6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6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6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6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3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4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79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1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2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5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9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97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localSheetId="98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localSheetId="12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2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2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3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3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3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3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7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8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8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9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9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9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21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0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0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0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0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0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9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1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0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1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1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1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3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3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1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4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51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5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5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5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5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5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5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61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6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6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6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6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6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6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3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4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79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1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2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5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9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97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localSheetId="98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localSheetId="12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2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2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3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3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3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3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7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8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8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9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9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9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21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0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0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0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0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0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9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1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0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1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1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3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3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1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4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51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5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5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5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5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5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5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1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3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4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79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1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2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5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9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97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98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localSheetId="12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2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2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3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3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3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3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7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8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8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9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9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9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21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0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0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0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0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0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9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1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0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1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1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1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3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3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1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4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51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5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5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5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5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5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5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61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6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6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6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6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6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6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3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4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79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1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2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5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9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97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localSheetId="98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localSheetId="12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2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2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3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3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3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3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7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8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8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9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9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9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21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0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0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0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0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0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9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1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0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1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1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1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3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3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1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4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51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5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5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5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5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5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5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61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6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6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6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6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6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6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3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4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79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1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2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5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9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97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localSheetId="98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localSheetId="12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2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2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3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3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3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3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7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8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8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9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9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9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21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0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0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0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0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0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9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1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0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1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1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1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3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3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1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4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51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5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5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5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5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5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5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61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6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6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6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6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6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6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3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4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79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1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2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5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9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97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localSheetId="98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localSheetId="127" hidden="1">#REF!</definedName>
    <definedName name="_39__123Graph_AChart_1X" localSheetId="129" hidden="1">#REF!</definedName>
    <definedName name="_39__123Graph_AChart_1X" localSheetId="130" hidden="1">#REF!</definedName>
    <definedName name="_39__123Graph_AChart_1X" localSheetId="132" hidden="1">#REF!</definedName>
    <definedName name="_39__123Graph_AChart_1X" localSheetId="133" hidden="1">#REF!</definedName>
    <definedName name="_39__123Graph_AChart_1X" localSheetId="134" hidden="1">#REF!</definedName>
    <definedName name="_39__123Graph_AChart_1X" localSheetId="178" hidden="1">#REF!</definedName>
    <definedName name="_39__123Graph_AChart_1X" localSheetId="184" hidden="1">#REF!</definedName>
    <definedName name="_39__123Graph_AChart_1X" localSheetId="193" hidden="1">#REF!</definedName>
    <definedName name="_39__123Graph_AChart_1X" localSheetId="194" hidden="1">#REF!</definedName>
    <definedName name="_39__123Graph_AChart_1X" localSheetId="121" hidden="1">#REF!</definedName>
    <definedName name="_39__123Graph_AChart_1X" localSheetId="202" hidden="1">#REF!</definedName>
    <definedName name="_39__123Graph_AChart_1X" localSheetId="203" hidden="1">#REF!</definedName>
    <definedName name="_39__123Graph_AChart_1X" localSheetId="204" hidden="1">#REF!</definedName>
    <definedName name="_39__123Graph_AChart_1X" localSheetId="205" hidden="1">#REF!</definedName>
    <definedName name="_39__123Graph_AChart_1X" localSheetId="206" hidden="1">#REF!</definedName>
    <definedName name="_39__123Graph_AChart_1X" localSheetId="0" hidden="1">#REF!</definedName>
    <definedName name="_39__123Graph_AChart_1X" localSheetId="99" hidden="1">#REF!</definedName>
    <definedName name="_39__123Graph_AChart_1X" localSheetId="100" hidden="1">#REF!</definedName>
    <definedName name="_39__123Graph_AChart_1X" localSheetId="101" hidden="1">#REF!</definedName>
    <definedName name="_39__123Graph_AChart_1X" localSheetId="102" hidden="1">#REF!</definedName>
    <definedName name="_39__123Graph_AChart_1X" localSheetId="104" hidden="1">#REF!</definedName>
    <definedName name="_39__123Graph_AChart_1X" localSheetId="105" hidden="1">#REF!</definedName>
    <definedName name="_39__123Graph_AChart_1X" localSheetId="108" hidden="1">#REF!</definedName>
    <definedName name="_39__123Graph_AChart_1X" localSheetId="109" hidden="1">#REF!</definedName>
    <definedName name="_39__123Graph_AChart_1X" localSheetId="110" hidden="1">#REF!</definedName>
    <definedName name="_39__123Graph_AChart_1X" localSheetId="14" hidden="1">#REF!</definedName>
    <definedName name="_39__123Graph_AChart_1X" localSheetId="16" hidden="1">#REF!</definedName>
    <definedName name="_39__123Graph_AChart_1X" localSheetId="1" hidden="1">#REF!</definedName>
    <definedName name="_39__123Graph_AChart_1X" localSheetId="19" hidden="1">#REF!</definedName>
    <definedName name="_39__123Graph_AChart_1X" localSheetId="20" hidden="1">#REF!</definedName>
    <definedName name="_39__123Graph_AChart_1X" localSheetId="2" hidden="1">#REF!</definedName>
    <definedName name="_39__123Graph_AChart_1X" localSheetId="41" hidden="1">#REF!</definedName>
    <definedName name="_39__123Graph_AChart_1X" localSheetId="44" hidden="1">#REF!</definedName>
    <definedName name="_39__123Graph_AChart_1X" localSheetId="45" hidden="1">#REF!</definedName>
    <definedName name="_39__123Graph_AChart_1X" localSheetId="46" hidden="1">#REF!</definedName>
    <definedName name="_39__123Graph_AChart_1X" localSheetId="47" hidden="1">#REF!</definedName>
    <definedName name="_39__123Graph_AChart_1X" localSheetId="48" hidden="1">#REF!</definedName>
    <definedName name="_39__123Graph_AChart_1X" localSheetId="49" hidden="1">#REF!</definedName>
    <definedName name="_39__123Graph_AChart_1X" localSheetId="51" hidden="1">#REF!</definedName>
    <definedName name="_39__123Graph_AChart_1X" localSheetId="52" hidden="1">#REF!</definedName>
    <definedName name="_39__123Graph_AChart_1X" localSheetId="53" hidden="1">#REF!</definedName>
    <definedName name="_39__123Graph_AChart_1X" localSheetId="54" hidden="1">#REF!</definedName>
    <definedName name="_39__123Graph_AChart_1X" localSheetId="55" hidden="1">#REF!</definedName>
    <definedName name="_39__123Graph_AChart_1X" localSheetId="56" hidden="1">#REF!</definedName>
    <definedName name="_39__123Graph_AChart_1X" localSheetId="57" hidden="1">#REF!</definedName>
    <definedName name="_39__123Graph_AChart_1X" localSheetId="65" hidden="1">#REF!</definedName>
    <definedName name="_39__123Graph_AChart_1X" localSheetId="66" hidden="1">#REF!</definedName>
    <definedName name="_39__123Graph_AChart_1X" localSheetId="67" hidden="1">#REF!</definedName>
    <definedName name="_39__123Graph_AChart_1X" localSheetId="70" hidden="1">#REF!</definedName>
    <definedName name="_39__123Graph_AChart_1X" localSheetId="72" hidden="1">#REF!</definedName>
    <definedName name="_39__123Graph_AChart_1X" localSheetId="73" hidden="1">#REF!</definedName>
    <definedName name="_39__123Graph_AChart_1X" localSheetId="74" hidden="1">#REF!</definedName>
    <definedName name="_39__123Graph_AChart_1X" localSheetId="75" hidden="1">#REF!</definedName>
    <definedName name="_39__123Graph_AChart_1X" localSheetId="76" hidden="1">#REF!</definedName>
    <definedName name="_39__123Graph_AChart_1X" localSheetId="78" hidden="1">#REF!</definedName>
    <definedName name="_39__123Graph_AChart_1X" localSheetId="79" hidden="1">#REF!</definedName>
    <definedName name="_39__123Graph_AChart_1X" localSheetId="80" hidden="1">#REF!</definedName>
    <definedName name="_39__123Graph_AChart_1X" localSheetId="81" hidden="1">#REF!</definedName>
    <definedName name="_39__123Graph_AChart_1X" localSheetId="82" hidden="1">#REF!</definedName>
    <definedName name="_39__123Graph_AChart_1X" localSheetId="85" hidden="1">#REF!</definedName>
    <definedName name="_39__123Graph_AChart_1X" localSheetId="86" hidden="1">#REF!</definedName>
    <definedName name="_39__123Graph_AChart_1X" localSheetId="87" hidden="1">#REF!</definedName>
    <definedName name="_39__123Graph_AChart_1X" localSheetId="88" hidden="1">#REF!</definedName>
    <definedName name="_39__123Graph_AChart_1X" localSheetId="8" hidden="1">#REF!</definedName>
    <definedName name="_39__123Graph_AChart_1X" localSheetId="96" hidden="1">#REF!</definedName>
    <definedName name="_39__123Graph_AChart_1X" localSheetId="97" hidden="1">#REF!</definedName>
    <definedName name="_39__123Graph_AChart_1X" localSheetId="98" hidden="1">#REF!</definedName>
    <definedName name="_39__123Graph_AChart_1X" hidden="1">#REF!</definedName>
    <definedName name="_39__123Graph_D012.T1_4_DEFDN" localSheetId="193" hidden="1">#REF!</definedName>
    <definedName name="_39__123Graph_D012.T1_4_DEFDN" localSheetId="194" hidden="1">#REF!</definedName>
    <definedName name="_39__123Graph_D012.T1_4_DEFDN" localSheetId="202" hidden="1">#REF!</definedName>
    <definedName name="_39__123Graph_D012.T1_4_DEFDN" localSheetId="203" hidden="1">#REF!</definedName>
    <definedName name="_39__123Graph_D012.T1_4_DEFDN" localSheetId="14" hidden="1">#REF!</definedName>
    <definedName name="_39__123Graph_D012.T1_4_DEFDN" localSheetId="1" hidden="1">#REF!</definedName>
    <definedName name="_39__123Graph_D012.T1_4_DEFDN" hidden="1">#REF!</definedName>
    <definedName name="_39__FDSAUDITLINK__" localSheetId="12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2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2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3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3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3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3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7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8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8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9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9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9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21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0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0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0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0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0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9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1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0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1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1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3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3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1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4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51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5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5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5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5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5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5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1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3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4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79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1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2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5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9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97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98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localSheetId="12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2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2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3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3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3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3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7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8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8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9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9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9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21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0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0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0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0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0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9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1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0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1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1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1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3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3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1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4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51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5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5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5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5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5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5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61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6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6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6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6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6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6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3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4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79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1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2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5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9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97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localSheetId="98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localSheetId="12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2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2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3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3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3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3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7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8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8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9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9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9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21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0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0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0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0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0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9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1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0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1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1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1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3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3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1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4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51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5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5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5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5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5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5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61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6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6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6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6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6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6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3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4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79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1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2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5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9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97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localSheetId="98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localSheetId="12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2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2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3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3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3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3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7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8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8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9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9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9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21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0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0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0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0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0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9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1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0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1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1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1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3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3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1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4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51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5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5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5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5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5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5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61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6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6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6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6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6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6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3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4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79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1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2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5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9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97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localSheetId="98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localSheetId="12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2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2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3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3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3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3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7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8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8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9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9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9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21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0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0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0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0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0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9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1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0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1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1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1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3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3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1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4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51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5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5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5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5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5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5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61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6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6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6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6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6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6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3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4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79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1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2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5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9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97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localSheetId="98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localSheetId="12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2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2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3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3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3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3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7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8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8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9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9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9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21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0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0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0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0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0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9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1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0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1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1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1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3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3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1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4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51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5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5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5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5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5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5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61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6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6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6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6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6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6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3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4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79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1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2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5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9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97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localSheetId="98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localSheetId="127" hidden="1">#REF!</definedName>
    <definedName name="_395__123Graph_BCHART_5" localSheetId="129" hidden="1">#REF!</definedName>
    <definedName name="_395__123Graph_BCHART_5" localSheetId="130" hidden="1">#REF!</definedName>
    <definedName name="_395__123Graph_BCHART_5" localSheetId="132" hidden="1">#REF!</definedName>
    <definedName name="_395__123Graph_BCHART_5" localSheetId="133" hidden="1">#REF!</definedName>
    <definedName name="_395__123Graph_BCHART_5" localSheetId="134" hidden="1">#REF!</definedName>
    <definedName name="_395__123Graph_BCHART_5" localSheetId="178" hidden="1">#REF!</definedName>
    <definedName name="_395__123Graph_BCHART_5" localSheetId="184" hidden="1">#REF!</definedName>
    <definedName name="_395__123Graph_BCHART_5" localSheetId="193" hidden="1">#REF!</definedName>
    <definedName name="_395__123Graph_BCHART_5" localSheetId="194" hidden="1">#REF!</definedName>
    <definedName name="_395__123Graph_BCHART_5" localSheetId="121" hidden="1">#REF!</definedName>
    <definedName name="_395__123Graph_BCHART_5" localSheetId="202" hidden="1">#REF!</definedName>
    <definedName name="_395__123Graph_BCHART_5" localSheetId="203" hidden="1">#REF!</definedName>
    <definedName name="_395__123Graph_BCHART_5" localSheetId="204" hidden="1">#REF!</definedName>
    <definedName name="_395__123Graph_BCHART_5" localSheetId="205" hidden="1">#REF!</definedName>
    <definedName name="_395__123Graph_BCHART_5" localSheetId="206" hidden="1">#REF!</definedName>
    <definedName name="_395__123Graph_BCHART_5" localSheetId="99" hidden="1">#REF!</definedName>
    <definedName name="_395__123Graph_BCHART_5" localSheetId="14" hidden="1">#REF!</definedName>
    <definedName name="_395__123Graph_BCHART_5" localSheetId="1" hidden="1">#REF!</definedName>
    <definedName name="_395__123Graph_BCHART_5" localSheetId="38" hidden="1">#REF!</definedName>
    <definedName name="_395__123Graph_BCHART_5" localSheetId="39" hidden="1">#REF!</definedName>
    <definedName name="_395__123Graph_BCHART_5" localSheetId="40" hidden="1">#REF!</definedName>
    <definedName name="_395__123Graph_BCHART_5" localSheetId="41" hidden="1">#REF!</definedName>
    <definedName name="_395__123Graph_BCHART_5" localSheetId="42" hidden="1">#REF!</definedName>
    <definedName name="_395__123Graph_BCHART_5" localSheetId="43" hidden="1">#REF!</definedName>
    <definedName name="_395__123Graph_BCHART_5" localSheetId="44" hidden="1">#REF!</definedName>
    <definedName name="_395__123Graph_BCHART_5" localSheetId="45" hidden="1">#REF!</definedName>
    <definedName name="_395__123Graph_BCHART_5" localSheetId="46" hidden="1">#REF!</definedName>
    <definedName name="_395__123Graph_BCHART_5" localSheetId="47" hidden="1">#REF!</definedName>
    <definedName name="_395__123Graph_BCHART_5" localSheetId="48" hidden="1">#REF!</definedName>
    <definedName name="_395__123Graph_BCHART_5" localSheetId="49" hidden="1">#REF!</definedName>
    <definedName name="_395__123Graph_BCHART_5" localSheetId="51" hidden="1">#REF!</definedName>
    <definedName name="_395__123Graph_BCHART_5" localSheetId="52" hidden="1">#REF!</definedName>
    <definedName name="_395__123Graph_BCHART_5" localSheetId="53" hidden="1">#REF!</definedName>
    <definedName name="_395__123Graph_BCHART_5" localSheetId="61" hidden="1">#REF!</definedName>
    <definedName name="_395__123Graph_BCHART_5" localSheetId="62" hidden="1">#REF!</definedName>
    <definedName name="_395__123Graph_BCHART_5" localSheetId="63" hidden="1">#REF!</definedName>
    <definedName name="_395__123Graph_BCHART_5" localSheetId="64" hidden="1">#REF!</definedName>
    <definedName name="_395__123Graph_BCHART_5" localSheetId="70" hidden="1">#REF!</definedName>
    <definedName name="_395__123Graph_BCHART_5" localSheetId="78" hidden="1">#REF!</definedName>
    <definedName name="_395__123Graph_BCHART_5" localSheetId="79" hidden="1">#REF!</definedName>
    <definedName name="_395__123Graph_BCHART_5" localSheetId="87" hidden="1">#REF!</definedName>
    <definedName name="_395__123Graph_BCHART_5" localSheetId="88" hidden="1">#REF!</definedName>
    <definedName name="_395__123Graph_BCHART_5" hidden="1">#REF!</definedName>
    <definedName name="_395__FDSAUDITLINK__" localSheetId="12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2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2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3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3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3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3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7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8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8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9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9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9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21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0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0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0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0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0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9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1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0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1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1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1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3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3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1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4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51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5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5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5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5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5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5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61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6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6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6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6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6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6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3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4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79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1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2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5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9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97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localSheetId="98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localSheetId="12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2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2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3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3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3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3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7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8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8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9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9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9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21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0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0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0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0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0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9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1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0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1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1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1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3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3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1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4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51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5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5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5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5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5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5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61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6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6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6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6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6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6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3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4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79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1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2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5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9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97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localSheetId="98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localSheetId="12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2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2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3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3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3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3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7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8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8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9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9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9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21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0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0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0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0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0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9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1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0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1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1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1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3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3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1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4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51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5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5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5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5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5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5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61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6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6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6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6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6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6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3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4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79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1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2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5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9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97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localSheetId="98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localSheetId="12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2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2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3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3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3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3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7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8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8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9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9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9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21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0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0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0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0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0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9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1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0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1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1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3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3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1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4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51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5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5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5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5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5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5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1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3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4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79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1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2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5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9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97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98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localSheetId="12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2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2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3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3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3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3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7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8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8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9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9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9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21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0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0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0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0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0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9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1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0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1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1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1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3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3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1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4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51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5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5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5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5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5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5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61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6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6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6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6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6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6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3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4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79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1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2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5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9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97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localSheetId="98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ecw" localSheetId="193">#REF!</definedName>
    <definedName name="_3ecw" localSheetId="194">#REF!</definedName>
    <definedName name="_3ecw" localSheetId="202">#REF!</definedName>
    <definedName name="_3ecw" localSheetId="203">#REF!</definedName>
    <definedName name="_3ecw" localSheetId="204">#REF!</definedName>
    <definedName name="_3ecw" localSheetId="205">#REF!</definedName>
    <definedName name="_3ecw" localSheetId="206">#REF!</definedName>
    <definedName name="_3ecw" localSheetId="112">#REF!</definedName>
    <definedName name="_3ecw" localSheetId="19">#REF!</definedName>
    <definedName name="_3ecw" localSheetId="20">#REF!</definedName>
    <definedName name="_3ecw">#REF!</definedName>
    <definedName name="_3IMPB1" localSheetId="134">#REF!</definedName>
    <definedName name="_3IMPB1" localSheetId="178">#REF!</definedName>
    <definedName name="_3IMPB1" localSheetId="184">#REF!</definedName>
    <definedName name="_3IMPB1" localSheetId="193">#REF!</definedName>
    <definedName name="_3IMPB1" localSheetId="194">#REF!</definedName>
    <definedName name="_3IMPB1" localSheetId="202">#REF!</definedName>
    <definedName name="_3IMPB1" localSheetId="203">#REF!</definedName>
    <definedName name="_3IMPB1" localSheetId="204">#REF!</definedName>
    <definedName name="_3IMPB1" localSheetId="205">#REF!</definedName>
    <definedName name="_3IMPB1" localSheetId="206">#REF!</definedName>
    <definedName name="_3IMPB1" localSheetId="112">#REF!</definedName>
    <definedName name="_3IMPB1">#REF!</definedName>
    <definedName name="_4____123Graph_AGRßFICO_1B" localSheetId="127" hidden="1">#REF!</definedName>
    <definedName name="_4____123Graph_AGRßFICO_1B" localSheetId="134" hidden="1">#REF!</definedName>
    <definedName name="_4____123Graph_AGRßFICO_1B" localSheetId="178" hidden="1">#REF!</definedName>
    <definedName name="_4____123Graph_AGRßFICO_1B" localSheetId="184" hidden="1">#REF!</definedName>
    <definedName name="_4____123Graph_AGRßFICO_1B" localSheetId="193" hidden="1">#REF!</definedName>
    <definedName name="_4____123Graph_AGRßFICO_1B" localSheetId="194" hidden="1">#REF!</definedName>
    <definedName name="_4____123Graph_AGRßFICO_1B" localSheetId="121" hidden="1">#REF!</definedName>
    <definedName name="_4____123Graph_AGRßFICO_1B" localSheetId="202" hidden="1">#REF!</definedName>
    <definedName name="_4____123Graph_AGRßFICO_1B" localSheetId="203" hidden="1">#REF!</definedName>
    <definedName name="_4____123Graph_AGRßFICO_1B" localSheetId="205" hidden="1">#REF!</definedName>
    <definedName name="_4____123Graph_AGRßFICO_1B" localSheetId="206" hidden="1">#REF!</definedName>
    <definedName name="_4____123Graph_AGRßFICO_1B" localSheetId="0" hidden="1">#REF!</definedName>
    <definedName name="_4____123Graph_AGRßFICO_1B" localSheetId="99" hidden="1">#REF!</definedName>
    <definedName name="_4____123Graph_AGRßFICO_1B" localSheetId="100" hidden="1">#REF!</definedName>
    <definedName name="_4____123Graph_AGRßFICO_1B" localSheetId="101" hidden="1">#REF!</definedName>
    <definedName name="_4____123Graph_AGRßFICO_1B" localSheetId="102" hidden="1">#REF!</definedName>
    <definedName name="_4____123Graph_AGRßFICO_1B" localSheetId="104" hidden="1">#REF!</definedName>
    <definedName name="_4____123Graph_AGRßFICO_1B" localSheetId="105" hidden="1">#REF!</definedName>
    <definedName name="_4____123Graph_AGRßFICO_1B" localSheetId="108" hidden="1">#REF!</definedName>
    <definedName name="_4____123Graph_AGRßFICO_1B" localSheetId="109" hidden="1">#REF!</definedName>
    <definedName name="_4____123Graph_AGRßFICO_1B" localSheetId="14" hidden="1">#REF!</definedName>
    <definedName name="_4____123Graph_AGRßFICO_1B" localSheetId="16" hidden="1">#REF!</definedName>
    <definedName name="_4____123Graph_AGRßFICO_1B" localSheetId="1" hidden="1">#REF!</definedName>
    <definedName name="_4____123Graph_AGRßFICO_1B" localSheetId="19" hidden="1">#REF!</definedName>
    <definedName name="_4____123Graph_AGRßFICO_1B" localSheetId="20" hidden="1">#REF!</definedName>
    <definedName name="_4____123Graph_AGRßFICO_1B" localSheetId="2" hidden="1">#REF!</definedName>
    <definedName name="_4____123Graph_AGRßFICO_1B" localSheetId="44" hidden="1">#REF!</definedName>
    <definedName name="_4____123Graph_AGRßFICO_1B" localSheetId="45" hidden="1">#REF!</definedName>
    <definedName name="_4____123Graph_AGRßFICO_1B" localSheetId="46" hidden="1">#REF!</definedName>
    <definedName name="_4____123Graph_AGRßFICO_1B" localSheetId="47" hidden="1">#REF!</definedName>
    <definedName name="_4____123Graph_AGRßFICO_1B" localSheetId="48" hidden="1">#REF!</definedName>
    <definedName name="_4____123Graph_AGRßFICO_1B" localSheetId="49" hidden="1">#REF!</definedName>
    <definedName name="_4____123Graph_AGRßFICO_1B" localSheetId="51" hidden="1">#REF!</definedName>
    <definedName name="_4____123Graph_AGRßFICO_1B" localSheetId="52" hidden="1">#REF!</definedName>
    <definedName name="_4____123Graph_AGRßFICO_1B" localSheetId="53" hidden="1">#REF!</definedName>
    <definedName name="_4____123Graph_AGRßFICO_1B" localSheetId="54" hidden="1">#REF!</definedName>
    <definedName name="_4____123Graph_AGRßFICO_1B" localSheetId="55" hidden="1">#REF!</definedName>
    <definedName name="_4____123Graph_AGRßFICO_1B" localSheetId="56" hidden="1">#REF!</definedName>
    <definedName name="_4____123Graph_AGRßFICO_1B" localSheetId="57" hidden="1">#REF!</definedName>
    <definedName name="_4____123Graph_AGRßFICO_1B" localSheetId="65" hidden="1">#REF!</definedName>
    <definedName name="_4____123Graph_AGRßFICO_1B" localSheetId="66" hidden="1">#REF!</definedName>
    <definedName name="_4____123Graph_AGRßFICO_1B" localSheetId="67" hidden="1">#REF!</definedName>
    <definedName name="_4____123Graph_AGRßFICO_1B" localSheetId="96" hidden="1">#REF!</definedName>
    <definedName name="_4____123Graph_AGRßFICO_1B" localSheetId="97" hidden="1">#REF!</definedName>
    <definedName name="_4____123Graph_AGRßFICO_1B" localSheetId="98" hidden="1">#REF!</definedName>
    <definedName name="_4____123Graph_AGRßFICO_1B" hidden="1">#REF!</definedName>
    <definedName name="_4___123Graph_AChart_4A" localSheetId="127" hidden="1">#REF!</definedName>
    <definedName name="_4___123Graph_AChart_4A" localSheetId="129" hidden="1">#REF!</definedName>
    <definedName name="_4___123Graph_AChart_4A" localSheetId="130" hidden="1">#REF!</definedName>
    <definedName name="_4___123Graph_AChart_4A" localSheetId="132" hidden="1">#REF!</definedName>
    <definedName name="_4___123Graph_AChart_4A" localSheetId="133" hidden="1">#REF!</definedName>
    <definedName name="_4___123Graph_AChart_4A" localSheetId="134" hidden="1">#REF!</definedName>
    <definedName name="_4___123Graph_AChart_4A" localSheetId="178" hidden="1">#REF!</definedName>
    <definedName name="_4___123Graph_AChart_4A" localSheetId="184" hidden="1">#REF!</definedName>
    <definedName name="_4___123Graph_AChart_4A" localSheetId="193" hidden="1">#REF!</definedName>
    <definedName name="_4___123Graph_AChart_4A" localSheetId="194" hidden="1">#REF!</definedName>
    <definedName name="_4___123Graph_AChart_4A" localSheetId="121" hidden="1">#REF!</definedName>
    <definedName name="_4___123Graph_AChart_4A" localSheetId="202" hidden="1">#REF!</definedName>
    <definedName name="_4___123Graph_AChart_4A" localSheetId="203" hidden="1">#REF!</definedName>
    <definedName name="_4___123Graph_AChart_4A" localSheetId="204" hidden="1">#REF!</definedName>
    <definedName name="_4___123Graph_AChart_4A" localSheetId="205" hidden="1">#REF!</definedName>
    <definedName name="_4___123Graph_AChart_4A" localSheetId="206" hidden="1">#REF!</definedName>
    <definedName name="_4___123Graph_AChart_4A" localSheetId="99" hidden="1">#REF!</definedName>
    <definedName name="_4___123Graph_AChart_4A" localSheetId="14" hidden="1">#REF!</definedName>
    <definedName name="_4___123Graph_AChart_4A" localSheetId="1" hidden="1">#REF!</definedName>
    <definedName name="_4___123Graph_AChart_4A" localSheetId="38" hidden="1">#REF!</definedName>
    <definedName name="_4___123Graph_AChart_4A" localSheetId="39" hidden="1">#REF!</definedName>
    <definedName name="_4___123Graph_AChart_4A" localSheetId="40" hidden="1">#REF!</definedName>
    <definedName name="_4___123Graph_AChart_4A" localSheetId="41" hidden="1">#REF!</definedName>
    <definedName name="_4___123Graph_AChart_4A" localSheetId="42" hidden="1">#REF!</definedName>
    <definedName name="_4___123Graph_AChart_4A" localSheetId="43" hidden="1">#REF!</definedName>
    <definedName name="_4___123Graph_AChart_4A" localSheetId="44" hidden="1">#REF!</definedName>
    <definedName name="_4___123Graph_AChart_4A" localSheetId="45" hidden="1">#REF!</definedName>
    <definedName name="_4___123Graph_AChart_4A" localSheetId="46" hidden="1">#REF!</definedName>
    <definedName name="_4___123Graph_AChart_4A" localSheetId="47" hidden="1">#REF!</definedName>
    <definedName name="_4___123Graph_AChart_4A" localSheetId="48" hidden="1">#REF!</definedName>
    <definedName name="_4___123Graph_AChart_4A" localSheetId="49" hidden="1">#REF!</definedName>
    <definedName name="_4___123Graph_AChart_4A" localSheetId="51" hidden="1">#REF!</definedName>
    <definedName name="_4___123Graph_AChart_4A" localSheetId="52" hidden="1">#REF!</definedName>
    <definedName name="_4___123Graph_AChart_4A" localSheetId="53" hidden="1">#REF!</definedName>
    <definedName name="_4___123Graph_AChart_4A" localSheetId="61" hidden="1">#REF!</definedName>
    <definedName name="_4___123Graph_AChart_4A" localSheetId="62" hidden="1">#REF!</definedName>
    <definedName name="_4___123Graph_AChart_4A" localSheetId="63" hidden="1">#REF!</definedName>
    <definedName name="_4___123Graph_AChart_4A" localSheetId="64" hidden="1">#REF!</definedName>
    <definedName name="_4___123Graph_AChart_4A" localSheetId="70" hidden="1">#REF!</definedName>
    <definedName name="_4___123Graph_AChart_4A" localSheetId="78" hidden="1">#REF!</definedName>
    <definedName name="_4___123Graph_AChart_4A" localSheetId="79" hidden="1">#REF!</definedName>
    <definedName name="_4___123Graph_AChart_4A" localSheetId="87" hidden="1">#REF!</definedName>
    <definedName name="_4___123Graph_AChart_4A" localSheetId="88" hidden="1">#REF!</definedName>
    <definedName name="_4___123Graph_AChart_4A" hidden="1">#REF!</definedName>
    <definedName name="_4___123Graph_XGráfico_1A" localSheetId="127" hidden="1">#REF!</definedName>
    <definedName name="_4___123Graph_XGráfico_1A" localSheetId="129" hidden="1">#REF!</definedName>
    <definedName name="_4___123Graph_XGráfico_1A" localSheetId="130" hidden="1">#REF!</definedName>
    <definedName name="_4___123Graph_XGráfico_1A" localSheetId="132" hidden="1">#REF!</definedName>
    <definedName name="_4___123Graph_XGráfico_1A" localSheetId="133" hidden="1">#REF!</definedName>
    <definedName name="_4___123Graph_XGráfico_1A" localSheetId="134" hidden="1">#REF!</definedName>
    <definedName name="_4___123Graph_XGráfico_1A" localSheetId="178" hidden="1">#REF!</definedName>
    <definedName name="_4___123Graph_XGráfico_1A" localSheetId="184" hidden="1">#REF!</definedName>
    <definedName name="_4___123Graph_XGráfico_1A" localSheetId="193" hidden="1">#REF!</definedName>
    <definedName name="_4___123Graph_XGráfico_1A" localSheetId="194" hidden="1">#REF!</definedName>
    <definedName name="_4___123Graph_XGráfico_1A" localSheetId="121" hidden="1">#REF!</definedName>
    <definedName name="_4___123Graph_XGráfico_1A" localSheetId="202" hidden="1">#REF!</definedName>
    <definedName name="_4___123Graph_XGráfico_1A" localSheetId="203" hidden="1">#REF!</definedName>
    <definedName name="_4___123Graph_XGráfico_1A" localSheetId="204" hidden="1">#REF!</definedName>
    <definedName name="_4___123Graph_XGráfico_1A" localSheetId="205" hidden="1">#REF!</definedName>
    <definedName name="_4___123Graph_XGráfico_1A" localSheetId="206" hidden="1">#REF!</definedName>
    <definedName name="_4___123Graph_XGráfico_1A" localSheetId="0" hidden="1">#REF!</definedName>
    <definedName name="_4___123Graph_XGráfico_1A" localSheetId="99" hidden="1">#REF!</definedName>
    <definedName name="_4___123Graph_XGráfico_1A" localSheetId="104" hidden="1">#REF!</definedName>
    <definedName name="_4___123Graph_XGráfico_1A" localSheetId="105" hidden="1">#REF!</definedName>
    <definedName name="_4___123Graph_XGráfico_1A" localSheetId="108" hidden="1">#REF!</definedName>
    <definedName name="_4___123Graph_XGráfico_1A" localSheetId="109" hidden="1">#REF!</definedName>
    <definedName name="_4___123Graph_XGráfico_1A" localSheetId="14" hidden="1">#REF!</definedName>
    <definedName name="_4___123Graph_XGráfico_1A" localSheetId="16" hidden="1">#REF!</definedName>
    <definedName name="_4___123Graph_XGráfico_1A" localSheetId="1" hidden="1">#REF!</definedName>
    <definedName name="_4___123Graph_XGráfico_1A" localSheetId="19" hidden="1">#REF!</definedName>
    <definedName name="_4___123Graph_XGráfico_1A" localSheetId="20" hidden="1">#REF!</definedName>
    <definedName name="_4___123Graph_XGráfico_1A" localSheetId="2" hidden="1">#REF!</definedName>
    <definedName name="_4___123Graph_XGráfico_1A" localSheetId="38" hidden="1">#REF!</definedName>
    <definedName name="_4___123Graph_XGráfico_1A" localSheetId="39" hidden="1">#REF!</definedName>
    <definedName name="_4___123Graph_XGráfico_1A" localSheetId="40" hidden="1">#REF!</definedName>
    <definedName name="_4___123Graph_XGráfico_1A" localSheetId="41" hidden="1">#REF!</definedName>
    <definedName name="_4___123Graph_XGráfico_1A" localSheetId="42" hidden="1">#REF!</definedName>
    <definedName name="_4___123Graph_XGráfico_1A" localSheetId="43" hidden="1">#REF!</definedName>
    <definedName name="_4___123Graph_XGráfico_1A" localSheetId="44" hidden="1">#REF!</definedName>
    <definedName name="_4___123Graph_XGráfico_1A" localSheetId="45" hidden="1">#REF!</definedName>
    <definedName name="_4___123Graph_XGráfico_1A" localSheetId="46" hidden="1">#REF!</definedName>
    <definedName name="_4___123Graph_XGráfico_1A" localSheetId="47" hidden="1">#REF!</definedName>
    <definedName name="_4___123Graph_XGráfico_1A" localSheetId="48" hidden="1">#REF!</definedName>
    <definedName name="_4___123Graph_XGráfico_1A" localSheetId="49" hidden="1">#REF!</definedName>
    <definedName name="_4___123Graph_XGráfico_1A" localSheetId="51" hidden="1">#REF!</definedName>
    <definedName name="_4___123Graph_XGráfico_1A" localSheetId="52" hidden="1">#REF!</definedName>
    <definedName name="_4___123Graph_XGráfico_1A" localSheetId="53" hidden="1">#REF!</definedName>
    <definedName name="_4___123Graph_XGráfico_1A" localSheetId="54" hidden="1">#REF!</definedName>
    <definedName name="_4___123Graph_XGráfico_1A" localSheetId="61" hidden="1">#REF!</definedName>
    <definedName name="_4___123Graph_XGráfico_1A" localSheetId="62" hidden="1">#REF!</definedName>
    <definedName name="_4___123Graph_XGráfico_1A" localSheetId="63" hidden="1">#REF!</definedName>
    <definedName name="_4___123Graph_XGráfico_1A" localSheetId="64" hidden="1">#REF!</definedName>
    <definedName name="_4___123Graph_XGráfico_1A" localSheetId="65" hidden="1">#REF!</definedName>
    <definedName name="_4___123Graph_XGráfico_1A" localSheetId="66" hidden="1">#REF!</definedName>
    <definedName name="_4___123Graph_XGráfico_1A" localSheetId="67" hidden="1">#REF!</definedName>
    <definedName name="_4___123Graph_XGráfico_1A" localSheetId="70" hidden="1">#REF!</definedName>
    <definedName name="_4___123Graph_XGráfico_1A" localSheetId="72" hidden="1">#REF!</definedName>
    <definedName name="_4___123Graph_XGráfico_1A" localSheetId="73" hidden="1">#REF!</definedName>
    <definedName name="_4___123Graph_XGráfico_1A" localSheetId="74" hidden="1">#REF!</definedName>
    <definedName name="_4___123Graph_XGráfico_1A" localSheetId="75" hidden="1">#REF!</definedName>
    <definedName name="_4___123Graph_XGráfico_1A" localSheetId="76" hidden="1">#REF!</definedName>
    <definedName name="_4___123Graph_XGráfico_1A" localSheetId="78" hidden="1">#REF!</definedName>
    <definedName name="_4___123Graph_XGráfico_1A" localSheetId="79" hidden="1">#REF!</definedName>
    <definedName name="_4___123Graph_XGráfico_1A" localSheetId="82" hidden="1">#REF!</definedName>
    <definedName name="_4___123Graph_XGráfico_1A" localSheetId="85" hidden="1">#REF!</definedName>
    <definedName name="_4___123Graph_XGráfico_1A" localSheetId="86" hidden="1">#REF!</definedName>
    <definedName name="_4___123Graph_XGráfico_1A" localSheetId="87" hidden="1">#REF!</definedName>
    <definedName name="_4___123Graph_XGráfico_1A" localSheetId="88" hidden="1">#REF!</definedName>
    <definedName name="_4___123Graph_XGráfico_1A" localSheetId="8" hidden="1">#REF!</definedName>
    <definedName name="_4___123Graph_XGráfico_1A" hidden="1">#REF!</definedName>
    <definedName name="_4__123Graph_A012.T1_4_DEFDN" localSheetId="193" hidden="1">#REF!</definedName>
    <definedName name="_4__123Graph_A012.T1_4_DEFDN" localSheetId="194" hidden="1">#REF!</definedName>
    <definedName name="_4__123Graph_A012.T1_4_DEFDN" localSheetId="202" hidden="1">#REF!</definedName>
    <definedName name="_4__123Graph_A012.T1_4_DEFDN" localSheetId="203" hidden="1">#REF!</definedName>
    <definedName name="_4__123Graph_A012.T1_4_DEFDN" localSheetId="204" hidden="1">#REF!</definedName>
    <definedName name="_4__123Graph_A012.T1_4_DEFDN" localSheetId="205" hidden="1">#REF!</definedName>
    <definedName name="_4__123Graph_A012.T1_4_DEFDN" localSheetId="206" hidden="1">#REF!</definedName>
    <definedName name="_4__123Graph_A012.T1_4_DEFDN" localSheetId="14" hidden="1">#REF!</definedName>
    <definedName name="_4__123Graph_A012.T1_4_DEFDN" localSheetId="1" hidden="1">#REF!</definedName>
    <definedName name="_4__123Graph_A012.T1_4_DEFDN" localSheetId="8" hidden="1">#REF!</definedName>
    <definedName name="_4__123Graph_A012.T1_4_DEFDN" hidden="1">#REF!</definedName>
    <definedName name="_4__123Graph_A022.T1_4_DEFPIB" localSheetId="193" hidden="1">#REF!</definedName>
    <definedName name="_4__123Graph_A022.T1_4_DEFPIB" localSheetId="194" hidden="1">#REF!</definedName>
    <definedName name="_4__123Graph_A022.T1_4_DEFPIB" localSheetId="202" hidden="1">#REF!</definedName>
    <definedName name="_4__123Graph_A022.T1_4_DEFPIB" localSheetId="203" hidden="1">#REF!</definedName>
    <definedName name="_4__123Graph_A022.T1_4_DEFPIB" localSheetId="204" hidden="1">#REF!</definedName>
    <definedName name="_4__123Graph_A022.T1_4_DEFPIB" localSheetId="205" hidden="1">#REF!</definedName>
    <definedName name="_4__123Graph_A022.T1_4_DEFPIB" localSheetId="206" hidden="1">#REF!</definedName>
    <definedName name="_4__123Graph_A022.T1_4_DEFPIB" localSheetId="14" hidden="1">#REF!</definedName>
    <definedName name="_4__123Graph_A022.T1_4_DEFPIB" localSheetId="1" hidden="1">#REF!</definedName>
    <definedName name="_4__123Graph_A022.T1_4_DEFPIB" localSheetId="8" hidden="1">#REF!</definedName>
    <definedName name="_4__123Graph_A022.T1_4_DEFPIB" hidden="1">#REF!</definedName>
    <definedName name="_4__123Graph_ACHART_1" localSheetId="127" hidden="1">#REF!</definedName>
    <definedName name="_4__123Graph_ACHART_1" localSheetId="129" hidden="1">#REF!</definedName>
    <definedName name="_4__123Graph_ACHART_1" localSheetId="130" hidden="1">#REF!</definedName>
    <definedName name="_4__123Graph_ACHART_1" localSheetId="132" hidden="1">#REF!</definedName>
    <definedName name="_4__123Graph_ACHART_1" localSheetId="133" hidden="1">#REF!</definedName>
    <definedName name="_4__123Graph_ACHART_1" localSheetId="134" hidden="1">#REF!</definedName>
    <definedName name="_4__123Graph_ACHART_1" localSheetId="178" hidden="1">#REF!</definedName>
    <definedName name="_4__123Graph_ACHART_1" localSheetId="184" hidden="1">#REF!</definedName>
    <definedName name="_4__123Graph_ACHART_1" localSheetId="193" hidden="1">#REF!</definedName>
    <definedName name="_4__123Graph_ACHART_1" localSheetId="194" hidden="1">#REF!</definedName>
    <definedName name="_4__123Graph_ACHART_1" localSheetId="121" hidden="1">#REF!</definedName>
    <definedName name="_4__123Graph_ACHART_1" localSheetId="202" hidden="1">#REF!</definedName>
    <definedName name="_4__123Graph_ACHART_1" localSheetId="203" hidden="1">#REF!</definedName>
    <definedName name="_4__123Graph_ACHART_1" localSheetId="204" hidden="1">#REF!</definedName>
    <definedName name="_4__123Graph_ACHART_1" localSheetId="205" hidden="1">#REF!</definedName>
    <definedName name="_4__123Graph_ACHART_1" localSheetId="206" hidden="1">#REF!</definedName>
    <definedName name="_4__123Graph_ACHART_1" localSheetId="0" hidden="1">#REF!</definedName>
    <definedName name="_4__123Graph_ACHART_1" localSheetId="99" hidden="1">#REF!</definedName>
    <definedName name="_4__123Graph_ACHART_1" localSheetId="14" hidden="1">#REF!</definedName>
    <definedName name="_4__123Graph_ACHART_1" localSheetId="1" hidden="1">#REF!</definedName>
    <definedName name="_4__123Graph_ACHART_1" localSheetId="38" hidden="1">#REF!</definedName>
    <definedName name="_4__123Graph_ACHART_1" localSheetId="39" hidden="1">#REF!</definedName>
    <definedName name="_4__123Graph_ACHART_1" localSheetId="40" hidden="1">#REF!</definedName>
    <definedName name="_4__123Graph_ACHART_1" localSheetId="41" hidden="1">#REF!</definedName>
    <definedName name="_4__123Graph_ACHART_1" localSheetId="42" hidden="1">#REF!</definedName>
    <definedName name="_4__123Graph_ACHART_1" localSheetId="43" hidden="1">#REF!</definedName>
    <definedName name="_4__123Graph_ACHART_1" localSheetId="44" hidden="1">#REF!</definedName>
    <definedName name="_4__123Graph_ACHART_1" localSheetId="45" hidden="1">#REF!</definedName>
    <definedName name="_4__123Graph_ACHART_1" localSheetId="46" hidden="1">#REF!</definedName>
    <definedName name="_4__123Graph_ACHART_1" localSheetId="47" hidden="1">#REF!</definedName>
    <definedName name="_4__123Graph_ACHART_1" localSheetId="48" hidden="1">#REF!</definedName>
    <definedName name="_4__123Graph_ACHART_1" localSheetId="49" hidden="1">#REF!</definedName>
    <definedName name="_4__123Graph_ACHART_1" localSheetId="51" hidden="1">#REF!</definedName>
    <definedName name="_4__123Graph_ACHART_1" localSheetId="52" hidden="1">#REF!</definedName>
    <definedName name="_4__123Graph_ACHART_1" localSheetId="53" hidden="1">#REF!</definedName>
    <definedName name="_4__123Graph_ACHART_1" hidden="1">#REF!</definedName>
    <definedName name="_4__123Graph_AChart_1AC" localSheetId="127" hidden="1">#REF!</definedName>
    <definedName name="_4__123Graph_AChart_1AC" localSheetId="129" hidden="1">#REF!</definedName>
    <definedName name="_4__123Graph_AChart_1AC" localSheetId="130" hidden="1">#REF!</definedName>
    <definedName name="_4__123Graph_AChart_1AC" localSheetId="132" hidden="1">#REF!</definedName>
    <definedName name="_4__123Graph_AChart_1AC" localSheetId="133" hidden="1">#REF!</definedName>
    <definedName name="_4__123Graph_AChart_1AC" localSheetId="134" hidden="1">#REF!</definedName>
    <definedName name="_4__123Graph_AChart_1AC" localSheetId="178" hidden="1">#REF!</definedName>
    <definedName name="_4__123Graph_AChart_1AC" localSheetId="184" hidden="1">#REF!</definedName>
    <definedName name="_4__123Graph_AChart_1AC" localSheetId="193" hidden="1">#REF!</definedName>
    <definedName name="_4__123Graph_AChart_1AC" localSheetId="194" hidden="1">#REF!</definedName>
    <definedName name="_4__123Graph_AChart_1AC" localSheetId="121" hidden="1">#REF!</definedName>
    <definedName name="_4__123Graph_AChart_1AC" localSheetId="202" hidden="1">#REF!</definedName>
    <definedName name="_4__123Graph_AChart_1AC" localSheetId="203" hidden="1">#REF!</definedName>
    <definedName name="_4__123Graph_AChart_1AC" localSheetId="204" hidden="1">#REF!</definedName>
    <definedName name="_4__123Graph_AChart_1AC" localSheetId="0" hidden="1">#REF!</definedName>
    <definedName name="_4__123Graph_AChart_1AC" localSheetId="99" hidden="1">#REF!</definedName>
    <definedName name="_4__123Graph_AChart_1AC" localSheetId="100" hidden="1">#REF!</definedName>
    <definedName name="_4__123Graph_AChart_1AC" localSheetId="101" hidden="1">#REF!</definedName>
    <definedName name="_4__123Graph_AChart_1AC" localSheetId="102" hidden="1">#REF!</definedName>
    <definedName name="_4__123Graph_AChart_1AC" localSheetId="104" hidden="1">#REF!</definedName>
    <definedName name="_4__123Graph_AChart_1AC" localSheetId="105" hidden="1">#REF!</definedName>
    <definedName name="_4__123Graph_AChart_1AC" localSheetId="108" hidden="1">#REF!</definedName>
    <definedName name="_4__123Graph_AChart_1AC" localSheetId="109" hidden="1">#REF!</definedName>
    <definedName name="_4__123Graph_AChart_1AC" localSheetId="110" hidden="1">#REF!</definedName>
    <definedName name="_4__123Graph_AChart_1AC" localSheetId="14" hidden="1">#REF!</definedName>
    <definedName name="_4__123Graph_AChart_1AC" localSheetId="16" hidden="1">#REF!</definedName>
    <definedName name="_4__123Graph_AChart_1AC" localSheetId="1" hidden="1">#REF!</definedName>
    <definedName name="_4__123Graph_AChart_1AC" localSheetId="19" hidden="1">#REF!</definedName>
    <definedName name="_4__123Graph_AChart_1AC" localSheetId="20" hidden="1">#REF!</definedName>
    <definedName name="_4__123Graph_AChart_1AC" localSheetId="2" hidden="1">#REF!</definedName>
    <definedName name="_4__123Graph_AChart_1AC" localSheetId="41" hidden="1">#REF!</definedName>
    <definedName name="_4__123Graph_AChart_1AC" localSheetId="44" hidden="1">#REF!</definedName>
    <definedName name="_4__123Graph_AChart_1AC" localSheetId="45" hidden="1">#REF!</definedName>
    <definedName name="_4__123Graph_AChart_1AC" localSheetId="46" hidden="1">#REF!</definedName>
    <definedName name="_4__123Graph_AChart_1AC" localSheetId="47" hidden="1">#REF!</definedName>
    <definedName name="_4__123Graph_AChart_1AC" localSheetId="48" hidden="1">#REF!</definedName>
    <definedName name="_4__123Graph_AChart_1AC" localSheetId="49" hidden="1">#REF!</definedName>
    <definedName name="_4__123Graph_AChart_1AC" localSheetId="51" hidden="1">#REF!</definedName>
    <definedName name="_4__123Graph_AChart_1AC" localSheetId="52" hidden="1">#REF!</definedName>
    <definedName name="_4__123Graph_AChart_1AC" localSheetId="53" hidden="1">#REF!</definedName>
    <definedName name="_4__123Graph_AChart_1AC" localSheetId="54" hidden="1">#REF!</definedName>
    <definedName name="_4__123Graph_AChart_1AC" localSheetId="55" hidden="1">#REF!</definedName>
    <definedName name="_4__123Graph_AChart_1AC" localSheetId="56" hidden="1">#REF!</definedName>
    <definedName name="_4__123Graph_AChart_1AC" localSheetId="57" hidden="1">#REF!</definedName>
    <definedName name="_4__123Graph_AChart_1AC" localSheetId="65" hidden="1">#REF!</definedName>
    <definedName name="_4__123Graph_AChart_1AC" localSheetId="66" hidden="1">#REF!</definedName>
    <definedName name="_4__123Graph_AChart_1AC" localSheetId="67" hidden="1">#REF!</definedName>
    <definedName name="_4__123Graph_AChart_1AC" localSheetId="70" hidden="1">#REF!</definedName>
    <definedName name="_4__123Graph_AChart_1AC" localSheetId="72" hidden="1">#REF!</definedName>
    <definedName name="_4__123Graph_AChart_1AC" localSheetId="73" hidden="1">#REF!</definedName>
    <definedName name="_4__123Graph_AChart_1AC" localSheetId="74" hidden="1">#REF!</definedName>
    <definedName name="_4__123Graph_AChart_1AC" localSheetId="75" hidden="1">#REF!</definedName>
    <definedName name="_4__123Graph_AChart_1AC" localSheetId="76" hidden="1">#REF!</definedName>
    <definedName name="_4__123Graph_AChart_1AC" localSheetId="78" hidden="1">#REF!</definedName>
    <definedName name="_4__123Graph_AChart_1AC" localSheetId="79" hidden="1">#REF!</definedName>
    <definedName name="_4__123Graph_AChart_1AC" localSheetId="80" hidden="1">#REF!</definedName>
    <definedName name="_4__123Graph_AChart_1AC" localSheetId="81" hidden="1">#REF!</definedName>
    <definedName name="_4__123Graph_AChart_1AC" localSheetId="82" hidden="1">#REF!</definedName>
    <definedName name="_4__123Graph_AChart_1AC" localSheetId="85" hidden="1">#REF!</definedName>
    <definedName name="_4__123Graph_AChart_1AC" localSheetId="86" hidden="1">#REF!</definedName>
    <definedName name="_4__123Graph_AChart_1AC" localSheetId="87" hidden="1">#REF!</definedName>
    <definedName name="_4__123Graph_AChart_1AC" localSheetId="88" hidden="1">#REF!</definedName>
    <definedName name="_4__123Graph_AChart_1AC" localSheetId="8" hidden="1">#REF!</definedName>
    <definedName name="_4__123Graph_AChart_1AC" localSheetId="96" hidden="1">#REF!</definedName>
    <definedName name="_4__123Graph_AChart_1AC" localSheetId="97" hidden="1">#REF!</definedName>
    <definedName name="_4__123Graph_AChart_1AC" localSheetId="98" hidden="1">#REF!</definedName>
    <definedName name="_4__123Graph_AChart_1AC" hidden="1">#REF!</definedName>
    <definedName name="_4__123Graph_ACHART_2" localSheetId="127" hidden="1">#REF!</definedName>
    <definedName name="_4__123Graph_ACHART_2" localSheetId="129" hidden="1">#REF!</definedName>
    <definedName name="_4__123Graph_ACHART_2" localSheetId="130" hidden="1">#REF!</definedName>
    <definedName name="_4__123Graph_ACHART_2" localSheetId="132" hidden="1">#REF!</definedName>
    <definedName name="_4__123Graph_ACHART_2" localSheetId="133" hidden="1">#REF!</definedName>
    <definedName name="_4__123Graph_ACHART_2" localSheetId="134" hidden="1">#REF!</definedName>
    <definedName name="_4__123Graph_ACHART_2" localSheetId="178" hidden="1">#REF!</definedName>
    <definedName name="_4__123Graph_ACHART_2" localSheetId="184" hidden="1">#REF!</definedName>
    <definedName name="_4__123Graph_ACHART_2" localSheetId="193" hidden="1">#REF!</definedName>
    <definedName name="_4__123Graph_ACHART_2" localSheetId="194" hidden="1">#REF!</definedName>
    <definedName name="_4__123Graph_ACHART_2" localSheetId="121" hidden="1">#REF!</definedName>
    <definedName name="_4__123Graph_ACHART_2" localSheetId="202" hidden="1">#REF!</definedName>
    <definedName name="_4__123Graph_ACHART_2" localSheetId="203" hidden="1">#REF!</definedName>
    <definedName name="_4__123Graph_ACHART_2" localSheetId="204" hidden="1">#REF!</definedName>
    <definedName name="_4__123Graph_ACHART_2" localSheetId="205" hidden="1">#REF!</definedName>
    <definedName name="_4__123Graph_ACHART_2" localSheetId="206" hidden="1">#REF!</definedName>
    <definedName name="_4__123Graph_ACHART_2" localSheetId="0" hidden="1">#REF!</definedName>
    <definedName name="_4__123Graph_ACHART_2" localSheetId="99" hidden="1">#REF!</definedName>
    <definedName name="_4__123Graph_ACHART_2" localSheetId="14" hidden="1">#REF!</definedName>
    <definedName name="_4__123Graph_ACHART_2" localSheetId="1" hidden="1">#REF!</definedName>
    <definedName name="_4__123Graph_ACHART_2" localSheetId="38" hidden="1">#REF!</definedName>
    <definedName name="_4__123Graph_ACHART_2" localSheetId="39" hidden="1">#REF!</definedName>
    <definedName name="_4__123Graph_ACHART_2" localSheetId="40" hidden="1">#REF!</definedName>
    <definedName name="_4__123Graph_ACHART_2" localSheetId="41" hidden="1">#REF!</definedName>
    <definedName name="_4__123Graph_ACHART_2" localSheetId="42" hidden="1">#REF!</definedName>
    <definedName name="_4__123Graph_ACHART_2" localSheetId="43" hidden="1">#REF!</definedName>
    <definedName name="_4__123Graph_ACHART_2" localSheetId="44" hidden="1">#REF!</definedName>
    <definedName name="_4__123Graph_ACHART_2" localSheetId="45" hidden="1">#REF!</definedName>
    <definedName name="_4__123Graph_ACHART_2" localSheetId="46" hidden="1">#REF!</definedName>
    <definedName name="_4__123Graph_ACHART_2" localSheetId="47" hidden="1">#REF!</definedName>
    <definedName name="_4__123Graph_ACHART_2" localSheetId="48" hidden="1">#REF!</definedName>
    <definedName name="_4__123Graph_ACHART_2" localSheetId="49" hidden="1">#REF!</definedName>
    <definedName name="_4__123Graph_ACHART_2" localSheetId="51" hidden="1">#REF!</definedName>
    <definedName name="_4__123Graph_ACHART_2" localSheetId="52" hidden="1">#REF!</definedName>
    <definedName name="_4__123Graph_ACHART_2" localSheetId="53" hidden="1">#REF!</definedName>
    <definedName name="_4__123Graph_ACHART_2" hidden="1">#REF!</definedName>
    <definedName name="_4__123Graph_AChart_2A" localSheetId="129" hidden="1">#REF!</definedName>
    <definedName name="_4__123Graph_AChart_2A" localSheetId="130" hidden="1">#REF!</definedName>
    <definedName name="_4__123Graph_AChart_2A" localSheetId="132" hidden="1">#REF!</definedName>
    <definedName name="_4__123Graph_AChart_2A" localSheetId="133" hidden="1">#REF!</definedName>
    <definedName name="_4__123Graph_AChart_2A" localSheetId="134" hidden="1">#REF!</definedName>
    <definedName name="_4__123Graph_AChart_2A" localSheetId="178" hidden="1">#REF!</definedName>
    <definedName name="_4__123Graph_AChart_2A" localSheetId="184" hidden="1">#REF!</definedName>
    <definedName name="_4__123Graph_AChart_2A" localSheetId="193" hidden="1">#REF!</definedName>
    <definedName name="_4__123Graph_AChart_2A" localSheetId="194" hidden="1">#REF!</definedName>
    <definedName name="_4__123Graph_AChart_2A" localSheetId="202" hidden="1">#REF!</definedName>
    <definedName name="_4__123Graph_AChart_2A" localSheetId="203" hidden="1">#REF!</definedName>
    <definedName name="_4__123Graph_AChart_2A" localSheetId="204" hidden="1">#REF!</definedName>
    <definedName name="_4__123Graph_AChart_2A" localSheetId="205" hidden="1">#REF!</definedName>
    <definedName name="_4__123Graph_AChart_2A" localSheetId="206" hidden="1">#REF!</definedName>
    <definedName name="_4__123Graph_AChart_2A" localSheetId="99" hidden="1">#REF!</definedName>
    <definedName name="_4__123Graph_AChart_2A" localSheetId="14" hidden="1">#REF!</definedName>
    <definedName name="_4__123Graph_AChart_2A" localSheetId="1" hidden="1">#REF!</definedName>
    <definedName name="_4__123Graph_AChart_2A" localSheetId="38" hidden="1">#REF!</definedName>
    <definedName name="_4__123Graph_AChart_2A" localSheetId="39" hidden="1">#REF!</definedName>
    <definedName name="_4__123Graph_AChart_2A" localSheetId="40" hidden="1">#REF!</definedName>
    <definedName name="_4__123Graph_AChart_2A" localSheetId="41" hidden="1">#REF!</definedName>
    <definedName name="_4__123Graph_AChart_2A" localSheetId="42" hidden="1">#REF!</definedName>
    <definedName name="_4__123Graph_AChart_2A" localSheetId="43" hidden="1">#REF!</definedName>
    <definedName name="_4__123Graph_AChart_2A" localSheetId="44" hidden="1">#REF!</definedName>
    <definedName name="_4__123Graph_AChart_2A" localSheetId="45" hidden="1">#REF!</definedName>
    <definedName name="_4__123Graph_AChart_2A" localSheetId="46" hidden="1">#REF!</definedName>
    <definedName name="_4__123Graph_AChart_2A" localSheetId="47" hidden="1">#REF!</definedName>
    <definedName name="_4__123Graph_AChart_2A" localSheetId="48" hidden="1">#REF!</definedName>
    <definedName name="_4__123Graph_AChart_2A" localSheetId="49" hidden="1">#REF!</definedName>
    <definedName name="_4__123Graph_AChart_2A" localSheetId="51" hidden="1">#REF!</definedName>
    <definedName name="_4__123Graph_AChart_2A" localSheetId="52" hidden="1">#REF!</definedName>
    <definedName name="_4__123Graph_AChart_2A" localSheetId="53" hidden="1">#REF!</definedName>
    <definedName name="_4__123Graph_AChart_2A" hidden="1">#REF!</definedName>
    <definedName name="_4__123Graph_ACHART_4" localSheetId="127" hidden="1">#REF!</definedName>
    <definedName name="_4__123Graph_ACHART_4" localSheetId="129" hidden="1">#REF!</definedName>
    <definedName name="_4__123Graph_ACHART_4" localSheetId="130" hidden="1">#REF!</definedName>
    <definedName name="_4__123Graph_ACHART_4" localSheetId="132" hidden="1">#REF!</definedName>
    <definedName name="_4__123Graph_ACHART_4" localSheetId="133" hidden="1">#REF!</definedName>
    <definedName name="_4__123Graph_ACHART_4" localSheetId="134" hidden="1">#REF!</definedName>
    <definedName name="_4__123Graph_ACHART_4" localSheetId="178" hidden="1">#REF!</definedName>
    <definedName name="_4__123Graph_ACHART_4" localSheetId="184" hidden="1">#REF!</definedName>
    <definedName name="_4__123Graph_ACHART_4" localSheetId="193" hidden="1">#REF!</definedName>
    <definedName name="_4__123Graph_ACHART_4" localSheetId="194" hidden="1">#REF!</definedName>
    <definedName name="_4__123Graph_ACHART_4" localSheetId="121" hidden="1">#REF!</definedName>
    <definedName name="_4__123Graph_ACHART_4" localSheetId="202" hidden="1">#REF!</definedName>
    <definedName name="_4__123Graph_ACHART_4" localSheetId="203" hidden="1">#REF!</definedName>
    <definedName name="_4__123Graph_ACHART_4" localSheetId="204" hidden="1">#REF!</definedName>
    <definedName name="_4__123Graph_ACHART_4" localSheetId="205" hidden="1">#REF!</definedName>
    <definedName name="_4__123Graph_ACHART_4" localSheetId="206" hidden="1">#REF!</definedName>
    <definedName name="_4__123Graph_ACHART_4" localSheetId="99" hidden="1">#REF!</definedName>
    <definedName name="_4__123Graph_ACHART_4" localSheetId="104" hidden="1">#REF!</definedName>
    <definedName name="_4__123Graph_ACHART_4" localSheetId="105" hidden="1">#REF!</definedName>
    <definedName name="_4__123Graph_ACHART_4" localSheetId="108" hidden="1">#REF!</definedName>
    <definedName name="_4__123Graph_ACHART_4" localSheetId="109" hidden="1">#REF!</definedName>
    <definedName name="_4__123Graph_ACHART_4" localSheetId="14" hidden="1">#REF!</definedName>
    <definedName name="_4__123Graph_ACHART_4" localSheetId="1" hidden="1">#REF!</definedName>
    <definedName name="_4__123Graph_ACHART_4" localSheetId="38" hidden="1">#REF!</definedName>
    <definedName name="_4__123Graph_ACHART_4" localSheetId="39" hidden="1">#REF!</definedName>
    <definedName name="_4__123Graph_ACHART_4" localSheetId="40" hidden="1">#REF!</definedName>
    <definedName name="_4__123Graph_ACHART_4" localSheetId="41" hidden="1">#REF!</definedName>
    <definedName name="_4__123Graph_ACHART_4" localSheetId="42" hidden="1">#REF!</definedName>
    <definedName name="_4__123Graph_ACHART_4" localSheetId="43" hidden="1">#REF!</definedName>
    <definedName name="_4__123Graph_ACHART_4" localSheetId="44" hidden="1">#REF!</definedName>
    <definedName name="_4__123Graph_ACHART_4" localSheetId="45" hidden="1">#REF!</definedName>
    <definedName name="_4__123Graph_ACHART_4" localSheetId="46" hidden="1">#REF!</definedName>
    <definedName name="_4__123Graph_ACHART_4" localSheetId="47" hidden="1">#REF!</definedName>
    <definedName name="_4__123Graph_ACHART_4" localSheetId="48" hidden="1">#REF!</definedName>
    <definedName name="_4__123Graph_ACHART_4" localSheetId="49" hidden="1">#REF!</definedName>
    <definedName name="_4__123Graph_ACHART_4" localSheetId="51" hidden="1">#REF!</definedName>
    <definedName name="_4__123Graph_ACHART_4" localSheetId="52" hidden="1">#REF!</definedName>
    <definedName name="_4__123Graph_ACHART_4" localSheetId="53" hidden="1">#REF!</definedName>
    <definedName name="_4__123Graph_ACHART_4" localSheetId="65" hidden="1">#REF!</definedName>
    <definedName name="_4__123Graph_ACHART_4" localSheetId="66" hidden="1">#REF!</definedName>
    <definedName name="_4__123Graph_ACHART_4" localSheetId="67" hidden="1">#REF!</definedName>
    <definedName name="_4__123Graph_ACHART_4" localSheetId="70" hidden="1">#REF!</definedName>
    <definedName name="_4__123Graph_ACHART_4" localSheetId="78" hidden="1">#REF!</definedName>
    <definedName name="_4__123Graph_ACHART_4" localSheetId="79" hidden="1">#REF!</definedName>
    <definedName name="_4__123Graph_ACHART_4" localSheetId="87" hidden="1">#REF!</definedName>
    <definedName name="_4__123Graph_ACHART_4" localSheetId="88" hidden="1">#REF!</definedName>
    <definedName name="_4__123Graph_ACHART_4" hidden="1">#REF!</definedName>
    <definedName name="_4__123Graph_AChart_4A" localSheetId="127" hidden="1">#REF!</definedName>
    <definedName name="_4__123Graph_AChart_4A" localSheetId="129" hidden="1">#REF!</definedName>
    <definedName name="_4__123Graph_AChart_4A" localSheetId="130" hidden="1">#REF!</definedName>
    <definedName name="_4__123Graph_AChart_4A" localSheetId="132" hidden="1">#REF!</definedName>
    <definedName name="_4__123Graph_AChart_4A" localSheetId="133" hidden="1">#REF!</definedName>
    <definedName name="_4__123Graph_AChart_4A" localSheetId="134" hidden="1">#REF!</definedName>
    <definedName name="_4__123Graph_AChart_4A" localSheetId="178" hidden="1">#REF!</definedName>
    <definedName name="_4__123Graph_AChart_4A" localSheetId="184" hidden="1">#REF!</definedName>
    <definedName name="_4__123Graph_AChart_4A" localSheetId="193" hidden="1">#REF!</definedName>
    <definedName name="_4__123Graph_AChart_4A" localSheetId="194" hidden="1">#REF!</definedName>
    <definedName name="_4__123Graph_AChart_4A" localSheetId="121" hidden="1">#REF!</definedName>
    <definedName name="_4__123Graph_AChart_4A" localSheetId="202" hidden="1">#REF!</definedName>
    <definedName name="_4__123Graph_AChart_4A" localSheetId="203" hidden="1">#REF!</definedName>
    <definedName name="_4__123Graph_AChart_4A" localSheetId="204" hidden="1">#REF!</definedName>
    <definedName name="_4__123Graph_AChart_4A" localSheetId="205" hidden="1">#REF!</definedName>
    <definedName name="_4__123Graph_AChart_4A" localSheetId="206" hidden="1">#REF!</definedName>
    <definedName name="_4__123Graph_AChart_4A" localSheetId="99" hidden="1">#REF!</definedName>
    <definedName name="_4__123Graph_AChart_4A" localSheetId="14" hidden="1">#REF!</definedName>
    <definedName name="_4__123Graph_AChart_4A" localSheetId="1" hidden="1">#REF!</definedName>
    <definedName name="_4__123Graph_AChart_4A" localSheetId="38" hidden="1">#REF!</definedName>
    <definedName name="_4__123Graph_AChart_4A" localSheetId="39" hidden="1">#REF!</definedName>
    <definedName name="_4__123Graph_AChart_4A" localSheetId="40" hidden="1">#REF!</definedName>
    <definedName name="_4__123Graph_AChart_4A" localSheetId="41" hidden="1">#REF!</definedName>
    <definedName name="_4__123Graph_AChart_4A" localSheetId="42" hidden="1">#REF!</definedName>
    <definedName name="_4__123Graph_AChart_4A" localSheetId="43" hidden="1">#REF!</definedName>
    <definedName name="_4__123Graph_AChart_4A" localSheetId="44" hidden="1">#REF!</definedName>
    <definedName name="_4__123Graph_AChart_4A" localSheetId="45" hidden="1">#REF!</definedName>
    <definedName name="_4__123Graph_AChart_4A" localSheetId="46" hidden="1">#REF!</definedName>
    <definedName name="_4__123Graph_AChart_4A" localSheetId="47" hidden="1">#REF!</definedName>
    <definedName name="_4__123Graph_AChart_4A" localSheetId="48" hidden="1">#REF!</definedName>
    <definedName name="_4__123Graph_AChart_4A" localSheetId="49" hidden="1">#REF!</definedName>
    <definedName name="_4__123Graph_AChart_4A" localSheetId="51" hidden="1">#REF!</definedName>
    <definedName name="_4__123Graph_AChart_4A" localSheetId="52" hidden="1">#REF!</definedName>
    <definedName name="_4__123Graph_AChart_4A" localSheetId="53" hidden="1">#REF!</definedName>
    <definedName name="_4__123Graph_AChart_4A" hidden="1">#REF!</definedName>
    <definedName name="_4__123Graph_ADEV_EMPL" localSheetId="193">#REF!</definedName>
    <definedName name="_4__123Graph_ADEV_EMPL" localSheetId="194">#REF!</definedName>
    <definedName name="_4__123Graph_ADEV_EMPL" localSheetId="202">#REF!</definedName>
    <definedName name="_4__123Graph_ADEV_EMPL" localSheetId="203">#REF!</definedName>
    <definedName name="_4__123Graph_ADEV_EMPL" localSheetId="204">#REF!</definedName>
    <definedName name="_4__123Graph_ADEV_EMPL" localSheetId="205">#REF!</definedName>
    <definedName name="_4__123Graph_ADEV_EMPL" localSheetId="206">#REF!</definedName>
    <definedName name="_4__123Graph_ADEV_EMPL" localSheetId="19">#REF!</definedName>
    <definedName name="_4__123Graph_ADEV_EMPL" localSheetId="20">#REF!</definedName>
    <definedName name="_4__123Graph_ADEV_EMPL" localSheetId="8">#REF!</definedName>
    <definedName name="_4__123Graph_ADEV_EMPL">#REF!</definedName>
    <definedName name="_4__123Graph_AGRßFICO_1B" localSheetId="127" hidden="1">#REF!</definedName>
    <definedName name="_4__123Graph_AGRßFICO_1B" localSheetId="178" hidden="1">#REF!</definedName>
    <definedName name="_4__123Graph_AGRßFICO_1B" localSheetId="184" hidden="1">#REF!</definedName>
    <definedName name="_4__123Graph_AGRßFICO_1B" localSheetId="193" hidden="1">#REF!</definedName>
    <definedName name="_4__123Graph_AGRßFICO_1B" localSheetId="194" hidden="1">#REF!</definedName>
    <definedName name="_4__123Graph_AGRßFICO_1B" localSheetId="121" hidden="1">#REF!</definedName>
    <definedName name="_4__123Graph_AGRßFICO_1B" localSheetId="202" hidden="1">#REF!</definedName>
    <definedName name="_4__123Graph_AGRßFICO_1B" localSheetId="203" hidden="1">#REF!</definedName>
    <definedName name="_4__123Graph_AGRßFICO_1B" localSheetId="204" hidden="1">#REF!</definedName>
    <definedName name="_4__123Graph_AGRßFICO_1B" localSheetId="205" hidden="1">#REF!</definedName>
    <definedName name="_4__123Graph_AGRßFICO_1B" localSheetId="206" hidden="1">#REF!</definedName>
    <definedName name="_4__123Graph_AGRßFICO_1B" localSheetId="0" hidden="1">#REF!</definedName>
    <definedName name="_4__123Graph_AGRßFICO_1B" localSheetId="99" hidden="1">#REF!</definedName>
    <definedName name="_4__123Graph_AGRßFICO_1B" localSheetId="100" hidden="1">#REF!</definedName>
    <definedName name="_4__123Graph_AGRßFICO_1B" localSheetId="101" hidden="1">#REF!</definedName>
    <definedName name="_4__123Graph_AGRßFICO_1B" localSheetId="102" hidden="1">#REF!</definedName>
    <definedName name="_4__123Graph_AGRßFICO_1B" localSheetId="104" hidden="1">#REF!</definedName>
    <definedName name="_4__123Graph_AGRßFICO_1B" localSheetId="105" hidden="1">#REF!</definedName>
    <definedName name="_4__123Graph_AGRßFICO_1B" localSheetId="108" hidden="1">#REF!</definedName>
    <definedName name="_4__123Graph_AGRßFICO_1B" localSheetId="109" hidden="1">#REF!</definedName>
    <definedName name="_4__123Graph_AGRßFICO_1B" localSheetId="14" hidden="1">#REF!</definedName>
    <definedName name="_4__123Graph_AGRßFICO_1B" localSheetId="16" hidden="1">#REF!</definedName>
    <definedName name="_4__123Graph_AGRßFICO_1B" localSheetId="1" hidden="1">#REF!</definedName>
    <definedName name="_4__123Graph_AGRßFICO_1B" localSheetId="19" hidden="1">#REF!</definedName>
    <definedName name="_4__123Graph_AGRßFICO_1B" localSheetId="20" hidden="1">#REF!</definedName>
    <definedName name="_4__123Graph_AGRßFICO_1B" localSheetId="2" hidden="1">#REF!</definedName>
    <definedName name="_4__123Graph_AGRßFICO_1B" localSheetId="44" hidden="1">#REF!</definedName>
    <definedName name="_4__123Graph_AGRßFICO_1B" localSheetId="45" hidden="1">#REF!</definedName>
    <definedName name="_4__123Graph_AGRßFICO_1B" localSheetId="46" hidden="1">#REF!</definedName>
    <definedName name="_4__123Graph_AGRßFICO_1B" localSheetId="47" hidden="1">#REF!</definedName>
    <definedName name="_4__123Graph_AGRßFICO_1B" localSheetId="48" hidden="1">#REF!</definedName>
    <definedName name="_4__123Graph_AGRßFICO_1B" localSheetId="49" hidden="1">#REF!</definedName>
    <definedName name="_4__123Graph_AGRßFICO_1B" localSheetId="51" hidden="1">#REF!</definedName>
    <definedName name="_4__123Graph_AGRßFICO_1B" localSheetId="52" hidden="1">#REF!</definedName>
    <definedName name="_4__123Graph_AGRßFICO_1B" localSheetId="53" hidden="1">#REF!</definedName>
    <definedName name="_4__123Graph_AGRßFICO_1B" localSheetId="54" hidden="1">#REF!</definedName>
    <definedName name="_4__123Graph_AGRßFICO_1B" localSheetId="55" hidden="1">#REF!</definedName>
    <definedName name="_4__123Graph_AGRßFICO_1B" localSheetId="56" hidden="1">#REF!</definedName>
    <definedName name="_4__123Graph_AGRßFICO_1B" localSheetId="57" hidden="1">#REF!</definedName>
    <definedName name="_4__123Graph_AGRßFICO_1B" localSheetId="65" hidden="1">#REF!</definedName>
    <definedName name="_4__123Graph_AGRßFICO_1B" localSheetId="66" hidden="1">#REF!</definedName>
    <definedName name="_4__123Graph_AGRßFICO_1B" localSheetId="67" hidden="1">#REF!</definedName>
    <definedName name="_4__123Graph_AGRßFICO_1B" localSheetId="96" hidden="1">#REF!</definedName>
    <definedName name="_4__123Graph_AGRßFICO_1B" localSheetId="97" hidden="1">#REF!</definedName>
    <definedName name="_4__123Graph_AGRßFICO_1B" localSheetId="98" hidden="1">#REF!</definedName>
    <definedName name="_4__123Graph_AGRßFICO_1B" hidden="1">#REF!</definedName>
    <definedName name="_4__123Graph_BCELL_EFFICIENCY" localSheetId="127" hidden="1">#REF!</definedName>
    <definedName name="_4__123Graph_BCELL_EFFICIENCY" localSheetId="129" hidden="1">#REF!</definedName>
    <definedName name="_4__123Graph_BCELL_EFFICIENCY" localSheetId="130" hidden="1">#REF!</definedName>
    <definedName name="_4__123Graph_BCELL_EFFICIENCY" localSheetId="132" hidden="1">#REF!</definedName>
    <definedName name="_4__123Graph_BCELL_EFFICIENCY" localSheetId="133" hidden="1">#REF!</definedName>
    <definedName name="_4__123Graph_BCELL_EFFICIENCY" localSheetId="134" hidden="1">#REF!</definedName>
    <definedName name="_4__123Graph_BCELL_EFFICIENCY" localSheetId="178" hidden="1">#REF!</definedName>
    <definedName name="_4__123Graph_BCELL_EFFICIENCY" localSheetId="184" hidden="1">#REF!</definedName>
    <definedName name="_4__123Graph_BCELL_EFFICIENCY" localSheetId="193" hidden="1">#REF!</definedName>
    <definedName name="_4__123Graph_BCELL_EFFICIENCY" localSheetId="194" hidden="1">#REF!</definedName>
    <definedName name="_4__123Graph_BCELL_EFFICIENCY" localSheetId="121" hidden="1">#REF!</definedName>
    <definedName name="_4__123Graph_BCELL_EFFICIENCY" localSheetId="202" hidden="1">#REF!</definedName>
    <definedName name="_4__123Graph_BCELL_EFFICIENCY" localSheetId="203" hidden="1">#REF!</definedName>
    <definedName name="_4__123Graph_BCELL_EFFICIENCY" localSheetId="204" hidden="1">#REF!</definedName>
    <definedName name="_4__123Graph_BCELL_EFFICIENCY" localSheetId="205" hidden="1">#REF!</definedName>
    <definedName name="_4__123Graph_BCELL_EFFICIENCY" localSheetId="206" hidden="1">#REF!</definedName>
    <definedName name="_4__123Graph_BCELL_EFFICIENCY" localSheetId="0" hidden="1">#REF!</definedName>
    <definedName name="_4__123Graph_BCELL_EFFICIENCY" localSheetId="99" hidden="1">#REF!</definedName>
    <definedName name="_4__123Graph_BCELL_EFFICIENCY" localSheetId="108" hidden="1">#REF!</definedName>
    <definedName name="_4__123Graph_BCELL_EFFICIENCY" localSheetId="109" hidden="1">#REF!</definedName>
    <definedName name="_4__123Graph_BCELL_EFFICIENCY" localSheetId="14" hidden="1">#REF!</definedName>
    <definedName name="_4__123Graph_BCELL_EFFICIENCY" localSheetId="16" hidden="1">#REF!</definedName>
    <definedName name="_4__123Graph_BCELL_EFFICIENCY" localSheetId="1" hidden="1">#REF!</definedName>
    <definedName name="_4__123Graph_BCELL_EFFICIENCY" localSheetId="19" hidden="1">#REF!</definedName>
    <definedName name="_4__123Graph_BCELL_EFFICIENCY" localSheetId="20" hidden="1">#REF!</definedName>
    <definedName name="_4__123Graph_BCELL_EFFICIENCY" localSheetId="2" hidden="1">#REF!</definedName>
    <definedName name="_4__123Graph_BCELL_EFFICIENCY" localSheetId="38" hidden="1">#REF!</definedName>
    <definedName name="_4__123Graph_BCELL_EFFICIENCY" localSheetId="39" hidden="1">#REF!</definedName>
    <definedName name="_4__123Graph_BCELL_EFFICIENCY" localSheetId="40" hidden="1">#REF!</definedName>
    <definedName name="_4__123Graph_BCELL_EFFICIENCY" localSheetId="41" hidden="1">#REF!</definedName>
    <definedName name="_4__123Graph_BCELL_EFFICIENCY" localSheetId="42" hidden="1">#REF!</definedName>
    <definedName name="_4__123Graph_BCELL_EFFICIENCY" localSheetId="43" hidden="1">#REF!</definedName>
    <definedName name="_4__123Graph_BCELL_EFFICIENCY" localSheetId="44" hidden="1">#REF!</definedName>
    <definedName name="_4__123Graph_BCELL_EFFICIENCY" localSheetId="45" hidden="1">#REF!</definedName>
    <definedName name="_4__123Graph_BCELL_EFFICIENCY" localSheetId="46" hidden="1">#REF!</definedName>
    <definedName name="_4__123Graph_BCELL_EFFICIENCY" localSheetId="47" hidden="1">#REF!</definedName>
    <definedName name="_4__123Graph_BCELL_EFFICIENCY" localSheetId="48" hidden="1">#REF!</definedName>
    <definedName name="_4__123Graph_BCELL_EFFICIENCY" localSheetId="49" hidden="1">#REF!</definedName>
    <definedName name="_4__123Graph_BCELL_EFFICIENCY" localSheetId="51" hidden="1">#REF!</definedName>
    <definedName name="_4__123Graph_BCELL_EFFICIENCY" localSheetId="52" hidden="1">#REF!</definedName>
    <definedName name="_4__123Graph_BCELL_EFFICIENCY" localSheetId="53" hidden="1">#REF!</definedName>
    <definedName name="_4__123Graph_BCELL_EFFICIENCY" localSheetId="8" hidden="1">#REF!</definedName>
    <definedName name="_4__123Graph_BCELL_EFFICIENCY" hidden="1">#REF!</definedName>
    <definedName name="_4__123Graph_BCHART_2" localSheetId="127" hidden="1">#REF!</definedName>
    <definedName name="_4__123Graph_BCHART_2" localSheetId="178" hidden="1">#REF!</definedName>
    <definedName name="_4__123Graph_BCHART_2" localSheetId="184" hidden="1">#REF!</definedName>
    <definedName name="_4__123Graph_BCHART_2" localSheetId="193" hidden="1">#REF!</definedName>
    <definedName name="_4__123Graph_BCHART_2" localSheetId="194" hidden="1">#REF!</definedName>
    <definedName name="_4__123Graph_BCHART_2" localSheetId="121" hidden="1">#REF!</definedName>
    <definedName name="_4__123Graph_BCHART_2" localSheetId="202" hidden="1">#REF!</definedName>
    <definedName name="_4__123Graph_BCHART_2" localSheetId="203" hidden="1">#REF!</definedName>
    <definedName name="_4__123Graph_BCHART_2" localSheetId="204" hidden="1">#REF!</definedName>
    <definedName name="_4__123Graph_BCHART_2" localSheetId="205" hidden="1">#REF!</definedName>
    <definedName name="_4__123Graph_BCHART_2" localSheetId="206" hidden="1">#REF!</definedName>
    <definedName name="_4__123Graph_BCHART_2" localSheetId="0" hidden="1">#REF!</definedName>
    <definedName name="_4__123Graph_BCHART_2" localSheetId="14" hidden="1">#REF!</definedName>
    <definedName name="_4__123Graph_BCHART_2" localSheetId="16" hidden="1">#REF!</definedName>
    <definedName name="_4__123Graph_BCHART_2" localSheetId="1" hidden="1">#REF!</definedName>
    <definedName name="_4__123Graph_BCHART_2" localSheetId="19" hidden="1">#REF!</definedName>
    <definedName name="_4__123Graph_BCHART_2" localSheetId="20" hidden="1">#REF!</definedName>
    <definedName name="_4__123Graph_BCHART_2" localSheetId="2" hidden="1">#REF!</definedName>
    <definedName name="_4__123Graph_BCHART_2" hidden="1">#REF!</definedName>
    <definedName name="_4__123Graph_BCPI_ER_LOG" localSheetId="127" hidden="1">#REF!</definedName>
    <definedName name="_4__123Graph_BCPI_ER_LOG" localSheetId="129" hidden="1">#REF!</definedName>
    <definedName name="_4__123Graph_BCPI_ER_LOG" localSheetId="130" hidden="1">#REF!</definedName>
    <definedName name="_4__123Graph_BCPI_ER_LOG" localSheetId="132" hidden="1">#REF!</definedName>
    <definedName name="_4__123Graph_BCPI_ER_LOG" localSheetId="133" hidden="1">#REF!</definedName>
    <definedName name="_4__123Graph_BCPI_ER_LOG" localSheetId="134" hidden="1">#REF!</definedName>
    <definedName name="_4__123Graph_BCPI_ER_LOG" localSheetId="178" hidden="1">#REF!</definedName>
    <definedName name="_4__123Graph_BCPI_ER_LOG" localSheetId="184" hidden="1">#REF!</definedName>
    <definedName name="_4__123Graph_BCPI_ER_LOG" localSheetId="193" hidden="1">#REF!</definedName>
    <definedName name="_4__123Graph_BCPI_ER_LOG" localSheetId="194" hidden="1">#REF!</definedName>
    <definedName name="_4__123Graph_BCPI_ER_LOG" localSheetId="121" hidden="1">#REF!</definedName>
    <definedName name="_4__123Graph_BCPI_ER_LOG" localSheetId="202" hidden="1">#REF!</definedName>
    <definedName name="_4__123Graph_BCPI_ER_LOG" localSheetId="203" hidden="1">#REF!</definedName>
    <definedName name="_4__123Graph_BCPI_ER_LOG" localSheetId="204" hidden="1">#REF!</definedName>
    <definedName name="_4__123Graph_BCPI_ER_LOG" localSheetId="205" hidden="1">#REF!</definedName>
    <definedName name="_4__123Graph_BCPI_ER_LOG" localSheetId="206" hidden="1">#REF!</definedName>
    <definedName name="_4__123Graph_BCPI_ER_LOG" localSheetId="0" hidden="1">#REF!</definedName>
    <definedName name="_4__123Graph_BCPI_ER_LOG" localSheetId="99" hidden="1">#REF!</definedName>
    <definedName name="_4__123Graph_BCPI_ER_LOG" localSheetId="104" hidden="1">#REF!</definedName>
    <definedName name="_4__123Graph_BCPI_ER_LOG" localSheetId="105" hidden="1">#REF!</definedName>
    <definedName name="_4__123Graph_BCPI_ER_LOG" localSheetId="108" hidden="1">#REF!</definedName>
    <definedName name="_4__123Graph_BCPI_ER_LOG" localSheetId="109" hidden="1">#REF!</definedName>
    <definedName name="_4__123Graph_BCPI_ER_LOG" localSheetId="14" hidden="1">#REF!</definedName>
    <definedName name="_4__123Graph_BCPI_ER_LOG" localSheetId="16" hidden="1">#REF!</definedName>
    <definedName name="_4__123Graph_BCPI_ER_LOG" localSheetId="1" hidden="1">#REF!</definedName>
    <definedName name="_4__123Graph_BCPI_ER_LOG" localSheetId="19" hidden="1">#REF!</definedName>
    <definedName name="_4__123Graph_BCPI_ER_LOG" localSheetId="20" hidden="1">#REF!</definedName>
    <definedName name="_4__123Graph_BCPI_ER_LOG" localSheetId="2" hidden="1">#REF!</definedName>
    <definedName name="_4__123Graph_BCPI_ER_LOG" localSheetId="38" hidden="1">#REF!</definedName>
    <definedName name="_4__123Graph_BCPI_ER_LOG" localSheetId="39" hidden="1">#REF!</definedName>
    <definedName name="_4__123Graph_BCPI_ER_LOG" localSheetId="40" hidden="1">#REF!</definedName>
    <definedName name="_4__123Graph_BCPI_ER_LOG" localSheetId="41" hidden="1">#REF!</definedName>
    <definedName name="_4__123Graph_BCPI_ER_LOG" localSheetId="42" hidden="1">#REF!</definedName>
    <definedName name="_4__123Graph_BCPI_ER_LOG" localSheetId="43" hidden="1">#REF!</definedName>
    <definedName name="_4__123Graph_BCPI_ER_LOG" localSheetId="44" hidden="1">#REF!</definedName>
    <definedName name="_4__123Graph_BCPI_ER_LOG" localSheetId="45" hidden="1">#REF!</definedName>
    <definedName name="_4__123Graph_BCPI_ER_LOG" localSheetId="46" hidden="1">#REF!</definedName>
    <definedName name="_4__123Graph_BCPI_ER_LOG" localSheetId="47" hidden="1">#REF!</definedName>
    <definedName name="_4__123Graph_BCPI_ER_LOG" localSheetId="48" hidden="1">#REF!</definedName>
    <definedName name="_4__123Graph_BCPI_ER_LOG" localSheetId="49" hidden="1">#REF!</definedName>
    <definedName name="_4__123Graph_BCPI_ER_LOG" localSheetId="51" hidden="1">#REF!</definedName>
    <definedName name="_4__123Graph_BCPI_ER_LOG" localSheetId="52" hidden="1">#REF!</definedName>
    <definedName name="_4__123Graph_BCPI_ER_LOG" localSheetId="53" hidden="1">#REF!</definedName>
    <definedName name="_4__123Graph_BCPI_ER_LOG" localSheetId="54" hidden="1">#REF!</definedName>
    <definedName name="_4__123Graph_BCPI_ER_LOG" localSheetId="61" hidden="1">#REF!</definedName>
    <definedName name="_4__123Graph_BCPI_ER_LOG" localSheetId="62" hidden="1">#REF!</definedName>
    <definedName name="_4__123Graph_BCPI_ER_LOG" localSheetId="63" hidden="1">#REF!</definedName>
    <definedName name="_4__123Graph_BCPI_ER_LOG" localSheetId="64" hidden="1">#REF!</definedName>
    <definedName name="_4__123Graph_BCPI_ER_LOG" localSheetId="65" hidden="1">#REF!</definedName>
    <definedName name="_4__123Graph_BCPI_ER_LOG" localSheetId="66" hidden="1">#REF!</definedName>
    <definedName name="_4__123Graph_BCPI_ER_LOG" localSheetId="67" hidden="1">#REF!</definedName>
    <definedName name="_4__123Graph_BCPI_ER_LOG" localSheetId="70" hidden="1">#REF!</definedName>
    <definedName name="_4__123Graph_BCPI_ER_LOG" localSheetId="72" hidden="1">#REF!</definedName>
    <definedName name="_4__123Graph_BCPI_ER_LOG" localSheetId="73" hidden="1">#REF!</definedName>
    <definedName name="_4__123Graph_BCPI_ER_LOG" localSheetId="74" hidden="1">#REF!</definedName>
    <definedName name="_4__123Graph_BCPI_ER_LOG" localSheetId="75" hidden="1">#REF!</definedName>
    <definedName name="_4__123Graph_BCPI_ER_LOG" localSheetId="76" hidden="1">#REF!</definedName>
    <definedName name="_4__123Graph_BCPI_ER_LOG" localSheetId="78" hidden="1">#REF!</definedName>
    <definedName name="_4__123Graph_BCPI_ER_LOG" localSheetId="79" hidden="1">#REF!</definedName>
    <definedName name="_4__123Graph_BCPI_ER_LOG" localSheetId="82" hidden="1">#REF!</definedName>
    <definedName name="_4__123Graph_BCPI_ER_LOG" localSheetId="85" hidden="1">#REF!</definedName>
    <definedName name="_4__123Graph_BCPI_ER_LOG" localSheetId="86" hidden="1">#REF!</definedName>
    <definedName name="_4__123Graph_BCPI_ER_LOG" localSheetId="87" hidden="1">#REF!</definedName>
    <definedName name="_4__123Graph_BCPI_ER_LOG" localSheetId="88" hidden="1">#REF!</definedName>
    <definedName name="_4__123Graph_BCPI_ER_LOG" localSheetId="8" hidden="1">#REF!</definedName>
    <definedName name="_4__123Graph_BCPI_ER_LOG" hidden="1">#REF!</definedName>
    <definedName name="_4__123Graph_CCHART_1" localSheetId="127" hidden="1">#REF!</definedName>
    <definedName name="_4__123Graph_CCHART_1" localSheetId="129" hidden="1">#REF!</definedName>
    <definedName name="_4__123Graph_CCHART_1" localSheetId="130" hidden="1">#REF!</definedName>
    <definedName name="_4__123Graph_CCHART_1" localSheetId="132" hidden="1">#REF!</definedName>
    <definedName name="_4__123Graph_CCHART_1" localSheetId="133" hidden="1">#REF!</definedName>
    <definedName name="_4__123Graph_CCHART_1" localSheetId="134" hidden="1">#REF!</definedName>
    <definedName name="_4__123Graph_CCHART_1" localSheetId="178" hidden="1">#REF!</definedName>
    <definedName name="_4__123Graph_CCHART_1" localSheetId="184" hidden="1">#REF!</definedName>
    <definedName name="_4__123Graph_CCHART_1" localSheetId="193" hidden="1">#REF!</definedName>
    <definedName name="_4__123Graph_CCHART_1" localSheetId="194" hidden="1">#REF!</definedName>
    <definedName name="_4__123Graph_CCHART_1" localSheetId="121" hidden="1">#REF!</definedName>
    <definedName name="_4__123Graph_CCHART_1" localSheetId="202" hidden="1">#REF!</definedName>
    <definedName name="_4__123Graph_CCHART_1" localSheetId="203" hidden="1">#REF!</definedName>
    <definedName name="_4__123Graph_CCHART_1" localSheetId="204" hidden="1">#REF!</definedName>
    <definedName name="_4__123Graph_CCHART_1" localSheetId="205" hidden="1">#REF!</definedName>
    <definedName name="_4__123Graph_CCHART_1" localSheetId="206" hidden="1">#REF!</definedName>
    <definedName name="_4__123Graph_CCHART_1" localSheetId="99" hidden="1">#REF!</definedName>
    <definedName name="_4__123Graph_CCHART_1" localSheetId="104" hidden="1">#REF!</definedName>
    <definedName name="_4__123Graph_CCHART_1" localSheetId="105" hidden="1">#REF!</definedName>
    <definedName name="_4__123Graph_CCHART_1" localSheetId="14" hidden="1">#REF!</definedName>
    <definedName name="_4__123Graph_CCHART_1" localSheetId="1" hidden="1">#REF!</definedName>
    <definedName name="_4__123Graph_CCHART_1" localSheetId="38" hidden="1">#REF!</definedName>
    <definedName name="_4__123Graph_CCHART_1" localSheetId="39" hidden="1">#REF!</definedName>
    <definedName name="_4__123Graph_CCHART_1" localSheetId="40" hidden="1">#REF!</definedName>
    <definedName name="_4__123Graph_CCHART_1" localSheetId="41" hidden="1">#REF!</definedName>
    <definedName name="_4__123Graph_CCHART_1" localSheetId="42" hidden="1">#REF!</definedName>
    <definedName name="_4__123Graph_CCHART_1" localSheetId="43" hidden="1">#REF!</definedName>
    <definedName name="_4__123Graph_CCHART_1" localSheetId="44" hidden="1">#REF!</definedName>
    <definedName name="_4__123Graph_CCHART_1" localSheetId="45" hidden="1">#REF!</definedName>
    <definedName name="_4__123Graph_CCHART_1" localSheetId="46" hidden="1">#REF!</definedName>
    <definedName name="_4__123Graph_CCHART_1" localSheetId="47" hidden="1">#REF!</definedName>
    <definedName name="_4__123Graph_CCHART_1" localSheetId="48" hidden="1">#REF!</definedName>
    <definedName name="_4__123Graph_CCHART_1" localSheetId="49" hidden="1">#REF!</definedName>
    <definedName name="_4__123Graph_CCHART_1" localSheetId="51" hidden="1">#REF!</definedName>
    <definedName name="_4__123Graph_CCHART_1" localSheetId="52" hidden="1">#REF!</definedName>
    <definedName name="_4__123Graph_CCHART_1" localSheetId="53" hidden="1">#REF!</definedName>
    <definedName name="_4__123Graph_CCHART_1" localSheetId="61" hidden="1">#REF!</definedName>
    <definedName name="_4__123Graph_CCHART_1" localSheetId="62" hidden="1">#REF!</definedName>
    <definedName name="_4__123Graph_CCHART_1" localSheetId="63" hidden="1">#REF!</definedName>
    <definedName name="_4__123Graph_CCHART_1" localSheetId="64" hidden="1">#REF!</definedName>
    <definedName name="_4__123Graph_CCHART_1" localSheetId="65" hidden="1">#REF!</definedName>
    <definedName name="_4__123Graph_CCHART_1" localSheetId="66" hidden="1">#REF!</definedName>
    <definedName name="_4__123Graph_CCHART_1" localSheetId="67" hidden="1">#REF!</definedName>
    <definedName name="_4__123Graph_CCHART_1" localSheetId="70" hidden="1">#REF!</definedName>
    <definedName name="_4__123Graph_CCHART_1" localSheetId="78" hidden="1">#REF!</definedName>
    <definedName name="_4__123Graph_CCHART_1" localSheetId="79" hidden="1">#REF!</definedName>
    <definedName name="_4__123Graph_CCHART_1" localSheetId="80" hidden="1">#REF!</definedName>
    <definedName name="_4__123Graph_CCHART_1" localSheetId="81" hidden="1">#REF!</definedName>
    <definedName name="_4__123Graph_CCHART_1" localSheetId="85" hidden="1">#REF!</definedName>
    <definedName name="_4__123Graph_CCHART_1" localSheetId="86" hidden="1">#REF!</definedName>
    <definedName name="_4__123Graph_CCHART_1" localSheetId="87" hidden="1">#REF!</definedName>
    <definedName name="_4__123Graph_CCHART_1" localSheetId="88" hidden="1">#REF!</definedName>
    <definedName name="_4__123Graph_CCHART_1" hidden="1">#REF!</definedName>
    <definedName name="_4__123Graph_CCHART_8" localSheetId="127" hidden="1">#REF!</definedName>
    <definedName name="_4__123Graph_CCHART_8" localSheetId="129" hidden="1">#REF!</definedName>
    <definedName name="_4__123Graph_CCHART_8" localSheetId="130" hidden="1">#REF!</definedName>
    <definedName name="_4__123Graph_CCHART_8" localSheetId="132" hidden="1">#REF!</definedName>
    <definedName name="_4__123Graph_CCHART_8" localSheetId="133" hidden="1">#REF!</definedName>
    <definedName name="_4__123Graph_CCHART_8" localSheetId="134" hidden="1">#REF!</definedName>
    <definedName name="_4__123Graph_CCHART_8" localSheetId="178" hidden="1">#REF!</definedName>
    <definedName name="_4__123Graph_CCHART_8" localSheetId="184" hidden="1">#REF!</definedName>
    <definedName name="_4__123Graph_CCHART_8" localSheetId="193" hidden="1">#REF!</definedName>
    <definedName name="_4__123Graph_CCHART_8" localSheetId="194" hidden="1">#REF!</definedName>
    <definedName name="_4__123Graph_CCHART_8" localSheetId="121" hidden="1">#REF!</definedName>
    <definedName name="_4__123Graph_CCHART_8" localSheetId="202" hidden="1">#REF!</definedName>
    <definedName name="_4__123Graph_CCHART_8" localSheetId="203" hidden="1">#REF!</definedName>
    <definedName name="_4__123Graph_CCHART_8" localSheetId="204" hidden="1">#REF!</definedName>
    <definedName name="_4__123Graph_CCHART_8" localSheetId="0" hidden="1">#REF!</definedName>
    <definedName name="_4__123Graph_CCHART_8" localSheetId="99" hidden="1">#REF!</definedName>
    <definedName name="_4__123Graph_CCHART_8" localSheetId="100" hidden="1">#REF!</definedName>
    <definedName name="_4__123Graph_CCHART_8" localSheetId="101" hidden="1">#REF!</definedName>
    <definedName name="_4__123Graph_CCHART_8" localSheetId="102" hidden="1">#REF!</definedName>
    <definedName name="_4__123Graph_CCHART_8" localSheetId="104" hidden="1">#REF!</definedName>
    <definedName name="_4__123Graph_CCHART_8" localSheetId="105" hidden="1">#REF!</definedName>
    <definedName name="_4__123Graph_CCHART_8" localSheetId="108" hidden="1">#REF!</definedName>
    <definedName name="_4__123Graph_CCHART_8" localSheetId="109" hidden="1">#REF!</definedName>
    <definedName name="_4__123Graph_CCHART_8" localSheetId="110" hidden="1">#REF!</definedName>
    <definedName name="_4__123Graph_CCHART_8" localSheetId="14" hidden="1">#REF!</definedName>
    <definedName name="_4__123Graph_CCHART_8" localSheetId="16" hidden="1">#REF!</definedName>
    <definedName name="_4__123Graph_CCHART_8" localSheetId="1" hidden="1">#REF!</definedName>
    <definedName name="_4__123Graph_CCHART_8" localSheetId="19" hidden="1">#REF!</definedName>
    <definedName name="_4__123Graph_CCHART_8" localSheetId="20" hidden="1">#REF!</definedName>
    <definedName name="_4__123Graph_CCHART_8" localSheetId="2" hidden="1">#REF!</definedName>
    <definedName name="_4__123Graph_CCHART_8" localSheetId="38" hidden="1">#REF!</definedName>
    <definedName name="_4__123Graph_CCHART_8" localSheetId="39" hidden="1">#REF!</definedName>
    <definedName name="_4__123Graph_CCHART_8" localSheetId="44" hidden="1">#REF!</definedName>
    <definedName name="_4__123Graph_CCHART_8" localSheetId="45" hidden="1">#REF!</definedName>
    <definedName name="_4__123Graph_CCHART_8" localSheetId="46" hidden="1">#REF!</definedName>
    <definedName name="_4__123Graph_CCHART_8" localSheetId="47" hidden="1">#REF!</definedName>
    <definedName name="_4__123Graph_CCHART_8" localSheetId="48" hidden="1">#REF!</definedName>
    <definedName name="_4__123Graph_CCHART_8" localSheetId="49" hidden="1">#REF!</definedName>
    <definedName name="_4__123Graph_CCHART_8" localSheetId="51" hidden="1">#REF!</definedName>
    <definedName name="_4__123Graph_CCHART_8" localSheetId="52" hidden="1">#REF!</definedName>
    <definedName name="_4__123Graph_CCHART_8" localSheetId="53" hidden="1">#REF!</definedName>
    <definedName name="_4__123Graph_CCHART_8" localSheetId="54" hidden="1">#REF!</definedName>
    <definedName name="_4__123Graph_CCHART_8" localSheetId="55" hidden="1">#REF!</definedName>
    <definedName name="_4__123Graph_CCHART_8" localSheetId="56" hidden="1">#REF!</definedName>
    <definedName name="_4__123Graph_CCHART_8" localSheetId="57" hidden="1">#REF!</definedName>
    <definedName name="_4__123Graph_CCHART_8" localSheetId="65" hidden="1">#REF!</definedName>
    <definedName name="_4__123Graph_CCHART_8" localSheetId="66" hidden="1">#REF!</definedName>
    <definedName name="_4__123Graph_CCHART_8" localSheetId="70" hidden="1">#REF!</definedName>
    <definedName name="_4__123Graph_CCHART_8" localSheetId="72" hidden="1">#REF!</definedName>
    <definedName name="_4__123Graph_CCHART_8" localSheetId="73" hidden="1">#REF!</definedName>
    <definedName name="_4__123Graph_CCHART_8" localSheetId="74" hidden="1">#REF!</definedName>
    <definedName name="_4__123Graph_CCHART_8" localSheetId="75" hidden="1">#REF!</definedName>
    <definedName name="_4__123Graph_CCHART_8" localSheetId="76" hidden="1">#REF!</definedName>
    <definedName name="_4__123Graph_CCHART_8" localSheetId="78" hidden="1">#REF!</definedName>
    <definedName name="_4__123Graph_CCHART_8" localSheetId="79" hidden="1">#REF!</definedName>
    <definedName name="_4__123Graph_CCHART_8" localSheetId="80" hidden="1">#REF!</definedName>
    <definedName name="_4__123Graph_CCHART_8" localSheetId="81" hidden="1">#REF!</definedName>
    <definedName name="_4__123Graph_CCHART_8" localSheetId="82" hidden="1">#REF!</definedName>
    <definedName name="_4__123Graph_CCHART_8" localSheetId="85" hidden="1">#REF!</definedName>
    <definedName name="_4__123Graph_CCHART_8" localSheetId="86" hidden="1">#REF!</definedName>
    <definedName name="_4__123Graph_CCHART_8" localSheetId="87" hidden="1">#REF!</definedName>
    <definedName name="_4__123Graph_CCHART_8" localSheetId="88" hidden="1">#REF!</definedName>
    <definedName name="_4__123Graph_CCHART_8" localSheetId="8" hidden="1">#REF!</definedName>
    <definedName name="_4__123Graph_CCHART_8" localSheetId="96" hidden="1">#REF!</definedName>
    <definedName name="_4__123Graph_CCHART_8" localSheetId="97" hidden="1">#REF!</definedName>
    <definedName name="_4__123Graph_CCHART_8" localSheetId="98" hidden="1">#REF!</definedName>
    <definedName name="_4__123Graph_CCHART_8" hidden="1">#REF!</definedName>
    <definedName name="_4__123Graph_CDEV_EMPL" localSheetId="134" hidden="1">#REF!</definedName>
    <definedName name="_4__123Graph_CDEV_EMPL" localSheetId="178" hidden="1">#REF!</definedName>
    <definedName name="_4__123Graph_CDEV_EMPL" localSheetId="184" hidden="1">#REF!</definedName>
    <definedName name="_4__123Graph_CDEV_EMPL" localSheetId="193" hidden="1">#REF!</definedName>
    <definedName name="_4__123Graph_CDEV_EMPL" localSheetId="194" hidden="1">#REF!</definedName>
    <definedName name="_4__123Graph_CDEV_EMPL" localSheetId="202" hidden="1">#REF!</definedName>
    <definedName name="_4__123Graph_CDEV_EMPL" localSheetId="203" hidden="1">#REF!</definedName>
    <definedName name="_4__123Graph_CDEV_EMPL" localSheetId="204" hidden="1">#REF!</definedName>
    <definedName name="_4__123Graph_CDEV_EMPL" localSheetId="205" hidden="1">#REF!</definedName>
    <definedName name="_4__123Graph_CDEV_EMPL" localSheetId="206" hidden="1">#REF!</definedName>
    <definedName name="_4__123Graph_CDEV_EMPL" localSheetId="0" hidden="1">#REF!</definedName>
    <definedName name="_4__123Graph_CDEV_EMPL" localSheetId="14" hidden="1">#REF!</definedName>
    <definedName name="_4__123Graph_CDEV_EMPL" localSheetId="16" hidden="1">#REF!</definedName>
    <definedName name="_4__123Graph_CDEV_EMPL" localSheetId="1" hidden="1">#REF!</definedName>
    <definedName name="_4__123Graph_CDEV_EMPL" localSheetId="19" hidden="1">#REF!</definedName>
    <definedName name="_4__123Graph_CDEV_EMPL" localSheetId="20" hidden="1">#REF!</definedName>
    <definedName name="_4__123Graph_CDEV_EMPL" localSheetId="2" hidden="1">#REF!</definedName>
    <definedName name="_4__123Graph_CDEV_EMPL" localSheetId="8" hidden="1">#REF!</definedName>
    <definedName name="_4__123Graph_CDEV_EMPL" hidden="1">#REF!</definedName>
    <definedName name="_4__123Graph_FGráfico_1A" localSheetId="127" hidden="1">#REF!</definedName>
    <definedName name="_4__123Graph_FGráfico_1A" localSheetId="129" hidden="1">#REF!</definedName>
    <definedName name="_4__123Graph_FGráfico_1A" localSheetId="130" hidden="1">#REF!</definedName>
    <definedName name="_4__123Graph_FGráfico_1A" localSheetId="132" hidden="1">#REF!</definedName>
    <definedName name="_4__123Graph_FGráfico_1A" localSheetId="133" hidden="1">#REF!</definedName>
    <definedName name="_4__123Graph_FGráfico_1A" localSheetId="134" hidden="1">#REF!</definedName>
    <definedName name="_4__123Graph_FGráfico_1A" localSheetId="178" hidden="1">#REF!</definedName>
    <definedName name="_4__123Graph_FGráfico_1A" localSheetId="184" hidden="1">#REF!</definedName>
    <definedName name="_4__123Graph_FGráfico_1A" localSheetId="193" hidden="1">#REF!</definedName>
    <definedName name="_4__123Graph_FGráfico_1A" localSheetId="194" hidden="1">#REF!</definedName>
    <definedName name="_4__123Graph_FGráfico_1A" localSheetId="121" hidden="1">#REF!</definedName>
    <definedName name="_4__123Graph_FGráfico_1A" localSheetId="202" hidden="1">#REF!</definedName>
    <definedName name="_4__123Graph_FGráfico_1A" localSheetId="203" hidden="1">#REF!</definedName>
    <definedName name="_4__123Graph_FGráfico_1A" localSheetId="204" hidden="1">#REF!</definedName>
    <definedName name="_4__123Graph_FGráfico_1A" localSheetId="205" hidden="1">#REF!</definedName>
    <definedName name="_4__123Graph_FGráfico_1A" localSheetId="206" hidden="1">#REF!</definedName>
    <definedName name="_4__123Graph_FGráfico_1A" localSheetId="0" hidden="1">#REF!</definedName>
    <definedName name="_4__123Graph_FGráfico_1A" localSheetId="99" hidden="1">#REF!</definedName>
    <definedName name="_4__123Graph_FGráfico_1A" localSheetId="104" hidden="1">#REF!</definedName>
    <definedName name="_4__123Graph_FGráfico_1A" localSheetId="105" hidden="1">#REF!</definedName>
    <definedName name="_4__123Graph_FGráfico_1A" localSheetId="108" hidden="1">#REF!</definedName>
    <definedName name="_4__123Graph_FGráfico_1A" localSheetId="109" hidden="1">#REF!</definedName>
    <definedName name="_4__123Graph_FGráfico_1A" localSheetId="14" hidden="1">#REF!</definedName>
    <definedName name="_4__123Graph_FGráfico_1A" localSheetId="16" hidden="1">#REF!</definedName>
    <definedName name="_4__123Graph_FGráfico_1A" localSheetId="1" hidden="1">#REF!</definedName>
    <definedName name="_4__123Graph_FGráfico_1A" localSheetId="19" hidden="1">#REF!</definedName>
    <definedName name="_4__123Graph_FGráfico_1A" localSheetId="20" hidden="1">#REF!</definedName>
    <definedName name="_4__123Graph_FGráfico_1A" localSheetId="38" hidden="1">#REF!</definedName>
    <definedName name="_4__123Graph_FGráfico_1A" localSheetId="39" hidden="1">#REF!</definedName>
    <definedName name="_4__123Graph_FGráfico_1A" localSheetId="40" hidden="1">#REF!</definedName>
    <definedName name="_4__123Graph_FGráfico_1A" localSheetId="41" hidden="1">#REF!</definedName>
    <definedName name="_4__123Graph_FGráfico_1A" localSheetId="42" hidden="1">#REF!</definedName>
    <definedName name="_4__123Graph_FGráfico_1A" localSheetId="43" hidden="1">#REF!</definedName>
    <definedName name="_4__123Graph_FGráfico_1A" localSheetId="44" hidden="1">#REF!</definedName>
    <definedName name="_4__123Graph_FGráfico_1A" localSheetId="45" hidden="1">#REF!</definedName>
    <definedName name="_4__123Graph_FGráfico_1A" localSheetId="46" hidden="1">#REF!</definedName>
    <definedName name="_4__123Graph_FGráfico_1A" localSheetId="47" hidden="1">#REF!</definedName>
    <definedName name="_4__123Graph_FGráfico_1A" localSheetId="48" hidden="1">#REF!</definedName>
    <definedName name="_4__123Graph_FGráfico_1A" localSheetId="49" hidden="1">#REF!</definedName>
    <definedName name="_4__123Graph_FGráfico_1A" localSheetId="51" hidden="1">#REF!</definedName>
    <definedName name="_4__123Graph_FGráfico_1A" localSheetId="52" hidden="1">#REF!</definedName>
    <definedName name="_4__123Graph_FGráfico_1A" localSheetId="53" hidden="1">#REF!</definedName>
    <definedName name="_4__123Graph_FGráfico_1A" localSheetId="54" hidden="1">#REF!</definedName>
    <definedName name="_4__123Graph_FGráfico_1A" localSheetId="61" hidden="1">#REF!</definedName>
    <definedName name="_4__123Graph_FGráfico_1A" localSheetId="62" hidden="1">#REF!</definedName>
    <definedName name="_4__123Graph_FGráfico_1A" localSheetId="63" hidden="1">#REF!</definedName>
    <definedName name="_4__123Graph_FGráfico_1A" localSheetId="64" hidden="1">#REF!</definedName>
    <definedName name="_4__123Graph_FGráfico_1A" localSheetId="65" hidden="1">#REF!</definedName>
    <definedName name="_4__123Graph_FGráfico_1A" localSheetId="66" hidden="1">#REF!</definedName>
    <definedName name="_4__123Graph_FGráfico_1A" localSheetId="67" hidden="1">#REF!</definedName>
    <definedName name="_4__123Graph_FGráfico_1A" localSheetId="70" hidden="1">#REF!</definedName>
    <definedName name="_4__123Graph_FGráfico_1A" localSheetId="72" hidden="1">#REF!</definedName>
    <definedName name="_4__123Graph_FGráfico_1A" localSheetId="73" hidden="1">#REF!</definedName>
    <definedName name="_4__123Graph_FGráfico_1A" localSheetId="74" hidden="1">#REF!</definedName>
    <definedName name="_4__123Graph_FGráfico_1A" localSheetId="75" hidden="1">#REF!</definedName>
    <definedName name="_4__123Graph_FGráfico_1A" localSheetId="76" hidden="1">#REF!</definedName>
    <definedName name="_4__123Graph_FGráfico_1A" localSheetId="78" hidden="1">#REF!</definedName>
    <definedName name="_4__123Graph_FGráfico_1A" localSheetId="79" hidden="1">#REF!</definedName>
    <definedName name="_4__123Graph_FGráfico_1A" localSheetId="82" hidden="1">#REF!</definedName>
    <definedName name="_4__123Graph_FGráfico_1A" localSheetId="85" hidden="1">#REF!</definedName>
    <definedName name="_4__123Graph_FGráfico_1A" localSheetId="86" hidden="1">#REF!</definedName>
    <definedName name="_4__123Graph_FGráfico_1A" localSheetId="87" hidden="1">#REF!</definedName>
    <definedName name="_4__123Graph_FGráfico_1A" localSheetId="88" hidden="1">#REF!</definedName>
    <definedName name="_4__123Graph_FGráfico_1A" localSheetId="8" hidden="1">#REF!</definedName>
    <definedName name="_4__123Graph_FGráfico_1A" hidden="1">#REF!</definedName>
    <definedName name="_4__123Graph_XGráfico_1A" localSheetId="127" hidden="1">#REF!</definedName>
    <definedName name="_4__123Graph_XGráfico_1A" localSheetId="129" hidden="1">#REF!</definedName>
    <definedName name="_4__123Graph_XGráfico_1A" localSheetId="130" hidden="1">#REF!</definedName>
    <definedName name="_4__123Graph_XGráfico_1A" localSheetId="132" hidden="1">#REF!</definedName>
    <definedName name="_4__123Graph_XGráfico_1A" localSheetId="133" hidden="1">#REF!</definedName>
    <definedName name="_4__123Graph_XGráfico_1A" localSheetId="134" hidden="1">#REF!</definedName>
    <definedName name="_4__123Graph_XGráfico_1A" localSheetId="178" hidden="1">#REF!</definedName>
    <definedName name="_4__123Graph_XGráfico_1A" localSheetId="184" hidden="1">#REF!</definedName>
    <definedName name="_4__123Graph_XGráfico_1A" localSheetId="193" hidden="1">#REF!</definedName>
    <definedName name="_4__123Graph_XGráfico_1A" localSheetId="194" hidden="1">#REF!</definedName>
    <definedName name="_4__123Graph_XGráfico_1A" localSheetId="121" hidden="1">#REF!</definedName>
    <definedName name="_4__123Graph_XGráfico_1A" localSheetId="202" hidden="1">#REF!</definedName>
    <definedName name="_4__123Graph_XGráfico_1A" localSheetId="203" hidden="1">#REF!</definedName>
    <definedName name="_4__123Graph_XGráfico_1A" localSheetId="204" hidden="1">#REF!</definedName>
    <definedName name="_4__123Graph_XGráfico_1A" localSheetId="205" hidden="1">#REF!</definedName>
    <definedName name="_4__123Graph_XGráfico_1A" localSheetId="206" hidden="1">#REF!</definedName>
    <definedName name="_4__123Graph_XGráfico_1A" localSheetId="99" hidden="1">#REF!</definedName>
    <definedName name="_4__123Graph_XGráfico_1A" localSheetId="104" hidden="1">#REF!</definedName>
    <definedName name="_4__123Graph_XGráfico_1A" localSheetId="105" hidden="1">#REF!</definedName>
    <definedName name="_4__123Graph_XGráfico_1A" localSheetId="108" hidden="1">#REF!</definedName>
    <definedName name="_4__123Graph_XGráfico_1A" localSheetId="109" hidden="1">#REF!</definedName>
    <definedName name="_4__123Graph_XGráfico_1A" localSheetId="14" hidden="1">#REF!</definedName>
    <definedName name="_4__123Graph_XGráfico_1A" localSheetId="1" hidden="1">#REF!</definedName>
    <definedName name="_4__123Graph_XGráfico_1A" localSheetId="38" hidden="1">#REF!</definedName>
    <definedName name="_4__123Graph_XGráfico_1A" localSheetId="39" hidden="1">#REF!</definedName>
    <definedName name="_4__123Graph_XGráfico_1A" localSheetId="40" hidden="1">#REF!</definedName>
    <definedName name="_4__123Graph_XGráfico_1A" localSheetId="41" hidden="1">#REF!</definedName>
    <definedName name="_4__123Graph_XGráfico_1A" localSheetId="42" hidden="1">#REF!</definedName>
    <definedName name="_4__123Graph_XGráfico_1A" localSheetId="43" hidden="1">#REF!</definedName>
    <definedName name="_4__123Graph_XGráfico_1A" localSheetId="44" hidden="1">#REF!</definedName>
    <definedName name="_4__123Graph_XGráfico_1A" localSheetId="45" hidden="1">#REF!</definedName>
    <definedName name="_4__123Graph_XGráfico_1A" localSheetId="46" hidden="1">#REF!</definedName>
    <definedName name="_4__123Graph_XGráfico_1A" localSheetId="47" hidden="1">#REF!</definedName>
    <definedName name="_4__123Graph_XGráfico_1A" localSheetId="48" hidden="1">#REF!</definedName>
    <definedName name="_4__123Graph_XGráfico_1A" localSheetId="49" hidden="1">#REF!</definedName>
    <definedName name="_4__123Graph_XGráfico_1A" localSheetId="51" hidden="1">#REF!</definedName>
    <definedName name="_4__123Graph_XGráfico_1A" localSheetId="52" hidden="1">#REF!</definedName>
    <definedName name="_4__123Graph_XGráfico_1A" localSheetId="53" hidden="1">#REF!</definedName>
    <definedName name="_4__123Graph_XGráfico_1A" localSheetId="54" hidden="1">#REF!</definedName>
    <definedName name="_4__123Graph_XGráfico_1A" localSheetId="61" hidden="1">#REF!</definedName>
    <definedName name="_4__123Graph_XGráfico_1A" localSheetId="62" hidden="1">#REF!</definedName>
    <definedName name="_4__123Graph_XGráfico_1A" localSheetId="63" hidden="1">#REF!</definedName>
    <definedName name="_4__123Graph_XGráfico_1A" localSheetId="64" hidden="1">#REF!</definedName>
    <definedName name="_4__123Graph_XGráfico_1A" localSheetId="65" hidden="1">#REF!</definedName>
    <definedName name="_4__123Graph_XGráfico_1A" localSheetId="66" hidden="1">#REF!</definedName>
    <definedName name="_4__123Graph_XGráfico_1A" localSheetId="67" hidden="1">#REF!</definedName>
    <definedName name="_4__123Graph_XGráfico_1A" localSheetId="70" hidden="1">#REF!</definedName>
    <definedName name="_4__123Graph_XGráfico_1A" localSheetId="72" hidden="1">#REF!</definedName>
    <definedName name="_4__123Graph_XGráfico_1A" localSheetId="74" hidden="1">#REF!</definedName>
    <definedName name="_4__123Graph_XGráfico_1A" localSheetId="75" hidden="1">#REF!</definedName>
    <definedName name="_4__123Graph_XGráfico_1A" localSheetId="76" hidden="1">#REF!</definedName>
    <definedName name="_4__123Graph_XGráfico_1A" localSheetId="78" hidden="1">#REF!</definedName>
    <definedName name="_4__123Graph_XGráfico_1A" localSheetId="79" hidden="1">#REF!</definedName>
    <definedName name="_4__123Graph_XGráfico_1A" localSheetId="82" hidden="1">#REF!</definedName>
    <definedName name="_4__123Graph_XGráfico_1A" localSheetId="85" hidden="1">#REF!</definedName>
    <definedName name="_4__123Graph_XGráfico_1A" localSheetId="86" hidden="1">#REF!</definedName>
    <definedName name="_4__123Graph_XGráfico_1A" localSheetId="87" hidden="1">#REF!</definedName>
    <definedName name="_4__123Graph_XGráfico_1A" localSheetId="88" hidden="1">#REF!</definedName>
    <definedName name="_4__123Graph_XGráfico_1A" localSheetId="8" hidden="1">#REF!</definedName>
    <definedName name="_4__123Graph_XGráfico_1A" hidden="1">#REF!</definedName>
    <definedName name="_4__123Graph_XGRßFICO_1B" localSheetId="127" hidden="1">#REF!</definedName>
    <definedName name="_4__123Graph_XGRßFICO_1B" localSheetId="178" hidden="1">#REF!</definedName>
    <definedName name="_4__123Graph_XGRßFICO_1B" localSheetId="184" hidden="1">#REF!</definedName>
    <definedName name="_4__123Graph_XGRßFICO_1B" localSheetId="193" hidden="1">#REF!</definedName>
    <definedName name="_4__123Graph_XGRßFICO_1B" localSheetId="194" hidden="1">#REF!</definedName>
    <definedName name="_4__123Graph_XGRßFICO_1B" localSheetId="121" hidden="1">#REF!</definedName>
    <definedName name="_4__123Graph_XGRßFICO_1B" localSheetId="202" hidden="1">#REF!</definedName>
    <definedName name="_4__123Graph_XGRßFICO_1B" localSheetId="203" hidden="1">#REF!</definedName>
    <definedName name="_4__123Graph_XGRßFICO_1B" localSheetId="204" hidden="1">#REF!</definedName>
    <definedName name="_4__123Graph_XGRßFICO_1B" localSheetId="205" hidden="1">#REF!</definedName>
    <definedName name="_4__123Graph_XGRßFICO_1B" localSheetId="206" hidden="1">#REF!</definedName>
    <definedName name="_4__123Graph_XGRßFICO_1B" localSheetId="0" hidden="1">#REF!</definedName>
    <definedName name="_4__123Graph_XGRßFICO_1B" localSheetId="99" hidden="1">#REF!</definedName>
    <definedName name="_4__123Graph_XGRßFICO_1B" localSheetId="100" hidden="1">#REF!</definedName>
    <definedName name="_4__123Graph_XGRßFICO_1B" localSheetId="101" hidden="1">#REF!</definedName>
    <definedName name="_4__123Graph_XGRßFICO_1B" localSheetId="102" hidden="1">#REF!</definedName>
    <definedName name="_4__123Graph_XGRßFICO_1B" localSheetId="104" hidden="1">#REF!</definedName>
    <definedName name="_4__123Graph_XGRßFICO_1B" localSheetId="105" hidden="1">#REF!</definedName>
    <definedName name="_4__123Graph_XGRßFICO_1B" localSheetId="108" hidden="1">#REF!</definedName>
    <definedName name="_4__123Graph_XGRßFICO_1B" localSheetId="109" hidden="1">#REF!</definedName>
    <definedName name="_4__123Graph_XGRßFICO_1B" localSheetId="14" hidden="1">#REF!</definedName>
    <definedName name="_4__123Graph_XGRßFICO_1B" localSheetId="16" hidden="1">#REF!</definedName>
    <definedName name="_4__123Graph_XGRßFICO_1B" localSheetId="1" hidden="1">#REF!</definedName>
    <definedName name="_4__123Graph_XGRßFICO_1B" localSheetId="19" hidden="1">#REF!</definedName>
    <definedName name="_4__123Graph_XGRßFICO_1B" localSheetId="20" hidden="1">#REF!</definedName>
    <definedName name="_4__123Graph_XGRßFICO_1B" localSheetId="2" hidden="1">#REF!</definedName>
    <definedName name="_4__123Graph_XGRßFICO_1B" localSheetId="44" hidden="1">#REF!</definedName>
    <definedName name="_4__123Graph_XGRßFICO_1B" localSheetId="45" hidden="1">#REF!</definedName>
    <definedName name="_4__123Graph_XGRßFICO_1B" localSheetId="46" hidden="1">#REF!</definedName>
    <definedName name="_4__123Graph_XGRßFICO_1B" localSheetId="47" hidden="1">#REF!</definedName>
    <definedName name="_4__123Graph_XGRßFICO_1B" localSheetId="48" hidden="1">#REF!</definedName>
    <definedName name="_4__123Graph_XGRßFICO_1B" localSheetId="49" hidden="1">#REF!</definedName>
    <definedName name="_4__123Graph_XGRßFICO_1B" localSheetId="51" hidden="1">#REF!</definedName>
    <definedName name="_4__123Graph_XGRßFICO_1B" localSheetId="52" hidden="1">#REF!</definedName>
    <definedName name="_4__123Graph_XGRßFICO_1B" localSheetId="53" hidden="1">#REF!</definedName>
    <definedName name="_4__123Graph_XGRßFICO_1B" localSheetId="54" hidden="1">#REF!</definedName>
    <definedName name="_4__123Graph_XGRßFICO_1B" localSheetId="55" hidden="1">#REF!</definedName>
    <definedName name="_4__123Graph_XGRßFICO_1B" localSheetId="56" hidden="1">#REF!</definedName>
    <definedName name="_4__123Graph_XGRßFICO_1B" localSheetId="57" hidden="1">#REF!</definedName>
    <definedName name="_4__123Graph_XGRßFICO_1B" localSheetId="65" hidden="1">#REF!</definedName>
    <definedName name="_4__123Graph_XGRßFICO_1B" localSheetId="66" hidden="1">#REF!</definedName>
    <definedName name="_4__123Graph_XGRßFICO_1B" localSheetId="67" hidden="1">#REF!</definedName>
    <definedName name="_4__123Graph_XGRßFICO_1B" localSheetId="96" hidden="1">#REF!</definedName>
    <definedName name="_4__123Graph_XGRßFICO_1B" localSheetId="97" hidden="1">#REF!</definedName>
    <definedName name="_4__123Graph_XGRßFICO_1B" localSheetId="98" hidden="1">#REF!</definedName>
    <definedName name="_4__123Graph_XGRßFICO_1B" hidden="1">#REF!</definedName>
    <definedName name="_4__FDSAUDITLINK__" localSheetId="12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2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2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3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3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3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3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7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8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8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9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9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9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21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0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0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0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0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0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9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1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0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1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1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1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3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3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1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4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51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5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5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5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5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5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5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61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6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6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6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6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6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6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3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4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79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1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2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5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9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97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localSheetId="98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0" localSheetId="193">#REF!</definedName>
    <definedName name="_4_0" localSheetId="194">#REF!</definedName>
    <definedName name="_4_0" localSheetId="202">#REF!</definedName>
    <definedName name="_4_0" localSheetId="203">#REF!</definedName>
    <definedName name="_4_0" localSheetId="204">#REF!</definedName>
    <definedName name="_4_0" localSheetId="205">#REF!</definedName>
    <definedName name="_4_0" localSheetId="206">#REF!</definedName>
    <definedName name="_4_0" localSheetId="99">#REF!</definedName>
    <definedName name="_4_0" localSheetId="100">#REF!</definedName>
    <definedName name="_4_0" localSheetId="101">#REF!</definedName>
    <definedName name="_4_0" localSheetId="102">#REF!</definedName>
    <definedName name="_4_0" localSheetId="39">#REF!</definedName>
    <definedName name="_4_0" localSheetId="40">#REF!</definedName>
    <definedName name="_4_0" localSheetId="41">#REF!</definedName>
    <definedName name="_4_0" localSheetId="42">#REF!</definedName>
    <definedName name="_4_0" localSheetId="43">#REF!</definedName>
    <definedName name="_4_0" localSheetId="44">#REF!</definedName>
    <definedName name="_4_0" localSheetId="45">#REF!</definedName>
    <definedName name="_4_0" localSheetId="46">#REF!</definedName>
    <definedName name="_4_0" localSheetId="47">#REF!</definedName>
    <definedName name="_4_0" localSheetId="48">#REF!</definedName>
    <definedName name="_4_0" localSheetId="49">#REF!</definedName>
    <definedName name="_4_0" localSheetId="51">#REF!</definedName>
    <definedName name="_4_0" localSheetId="52">#REF!</definedName>
    <definedName name="_4_0" localSheetId="53">#REF!</definedName>
    <definedName name="_4_0" localSheetId="54">#REF!</definedName>
    <definedName name="_4_0" localSheetId="55">#REF!</definedName>
    <definedName name="_4_0" localSheetId="56">#REF!</definedName>
    <definedName name="_4_0" localSheetId="57">#REF!</definedName>
    <definedName name="_4_0" localSheetId="96">#REF!</definedName>
    <definedName name="_4_0" localSheetId="97">#REF!</definedName>
    <definedName name="_4_0" localSheetId="98">#REF!</definedName>
    <definedName name="_4_0">#REF!</definedName>
    <definedName name="_40__123Graph_AChart_1Y" localSheetId="127" hidden="1">#REF!</definedName>
    <definedName name="_40__123Graph_AChart_1Y" localSheetId="129" hidden="1">#REF!</definedName>
    <definedName name="_40__123Graph_AChart_1Y" localSheetId="130" hidden="1">#REF!</definedName>
    <definedName name="_40__123Graph_AChart_1Y" localSheetId="132" hidden="1">#REF!</definedName>
    <definedName name="_40__123Graph_AChart_1Y" localSheetId="133" hidden="1">#REF!</definedName>
    <definedName name="_40__123Graph_AChart_1Y" localSheetId="134" hidden="1">#REF!</definedName>
    <definedName name="_40__123Graph_AChart_1Y" localSheetId="178" hidden="1">#REF!</definedName>
    <definedName name="_40__123Graph_AChart_1Y" localSheetId="184" hidden="1">#REF!</definedName>
    <definedName name="_40__123Graph_AChart_1Y" localSheetId="193" hidden="1">#REF!</definedName>
    <definedName name="_40__123Graph_AChart_1Y" localSheetId="194" hidden="1">#REF!</definedName>
    <definedName name="_40__123Graph_AChart_1Y" localSheetId="121" hidden="1">#REF!</definedName>
    <definedName name="_40__123Graph_AChart_1Y" localSheetId="202" hidden="1">#REF!</definedName>
    <definedName name="_40__123Graph_AChart_1Y" localSheetId="203" hidden="1">#REF!</definedName>
    <definedName name="_40__123Graph_AChart_1Y" localSheetId="204" hidden="1">#REF!</definedName>
    <definedName name="_40__123Graph_AChart_1Y" localSheetId="205" hidden="1">#REF!</definedName>
    <definedName name="_40__123Graph_AChart_1Y" localSheetId="206" hidden="1">#REF!</definedName>
    <definedName name="_40__123Graph_AChart_1Y" localSheetId="0" hidden="1">#REF!</definedName>
    <definedName name="_40__123Graph_AChart_1Y" localSheetId="99" hidden="1">#REF!</definedName>
    <definedName name="_40__123Graph_AChart_1Y" localSheetId="100" hidden="1">#REF!</definedName>
    <definedName name="_40__123Graph_AChart_1Y" localSheetId="101" hidden="1">#REF!</definedName>
    <definedName name="_40__123Graph_AChart_1Y" localSheetId="102" hidden="1">#REF!</definedName>
    <definedName name="_40__123Graph_AChart_1Y" localSheetId="104" hidden="1">#REF!</definedName>
    <definedName name="_40__123Graph_AChart_1Y" localSheetId="105" hidden="1">#REF!</definedName>
    <definedName name="_40__123Graph_AChart_1Y" localSheetId="108" hidden="1">#REF!</definedName>
    <definedName name="_40__123Graph_AChart_1Y" localSheetId="109" hidden="1">#REF!</definedName>
    <definedName name="_40__123Graph_AChart_1Y" localSheetId="110" hidden="1">#REF!</definedName>
    <definedName name="_40__123Graph_AChart_1Y" localSheetId="14" hidden="1">#REF!</definedName>
    <definedName name="_40__123Graph_AChart_1Y" localSheetId="16" hidden="1">#REF!</definedName>
    <definedName name="_40__123Graph_AChart_1Y" localSheetId="1" hidden="1">#REF!</definedName>
    <definedName name="_40__123Graph_AChart_1Y" localSheetId="19" hidden="1">#REF!</definedName>
    <definedName name="_40__123Graph_AChart_1Y" localSheetId="20" hidden="1">#REF!</definedName>
    <definedName name="_40__123Graph_AChart_1Y" localSheetId="2" hidden="1">#REF!</definedName>
    <definedName name="_40__123Graph_AChart_1Y" localSheetId="41" hidden="1">#REF!</definedName>
    <definedName name="_40__123Graph_AChart_1Y" localSheetId="44" hidden="1">#REF!</definedName>
    <definedName name="_40__123Graph_AChart_1Y" localSheetId="45" hidden="1">#REF!</definedName>
    <definedName name="_40__123Graph_AChart_1Y" localSheetId="46" hidden="1">#REF!</definedName>
    <definedName name="_40__123Graph_AChart_1Y" localSheetId="47" hidden="1">#REF!</definedName>
    <definedName name="_40__123Graph_AChart_1Y" localSheetId="48" hidden="1">#REF!</definedName>
    <definedName name="_40__123Graph_AChart_1Y" localSheetId="49" hidden="1">#REF!</definedName>
    <definedName name="_40__123Graph_AChart_1Y" localSheetId="51" hidden="1">#REF!</definedName>
    <definedName name="_40__123Graph_AChart_1Y" localSheetId="52" hidden="1">#REF!</definedName>
    <definedName name="_40__123Graph_AChart_1Y" localSheetId="53" hidden="1">#REF!</definedName>
    <definedName name="_40__123Graph_AChart_1Y" localSheetId="54" hidden="1">#REF!</definedName>
    <definedName name="_40__123Graph_AChart_1Y" localSheetId="55" hidden="1">#REF!</definedName>
    <definedName name="_40__123Graph_AChart_1Y" localSheetId="56" hidden="1">#REF!</definedName>
    <definedName name="_40__123Graph_AChart_1Y" localSheetId="57" hidden="1">#REF!</definedName>
    <definedName name="_40__123Graph_AChart_1Y" localSheetId="65" hidden="1">#REF!</definedName>
    <definedName name="_40__123Graph_AChart_1Y" localSheetId="66" hidden="1">#REF!</definedName>
    <definedName name="_40__123Graph_AChart_1Y" localSheetId="67" hidden="1">#REF!</definedName>
    <definedName name="_40__123Graph_AChart_1Y" localSheetId="70" hidden="1">#REF!</definedName>
    <definedName name="_40__123Graph_AChart_1Y" localSheetId="72" hidden="1">#REF!</definedName>
    <definedName name="_40__123Graph_AChart_1Y" localSheetId="73" hidden="1">#REF!</definedName>
    <definedName name="_40__123Graph_AChart_1Y" localSheetId="74" hidden="1">#REF!</definedName>
    <definedName name="_40__123Graph_AChart_1Y" localSheetId="75" hidden="1">#REF!</definedName>
    <definedName name="_40__123Graph_AChart_1Y" localSheetId="76" hidden="1">#REF!</definedName>
    <definedName name="_40__123Graph_AChart_1Y" localSheetId="78" hidden="1">#REF!</definedName>
    <definedName name="_40__123Graph_AChart_1Y" localSheetId="79" hidden="1">#REF!</definedName>
    <definedName name="_40__123Graph_AChart_1Y" localSheetId="80" hidden="1">#REF!</definedName>
    <definedName name="_40__123Graph_AChart_1Y" localSheetId="81" hidden="1">#REF!</definedName>
    <definedName name="_40__123Graph_AChart_1Y" localSheetId="82" hidden="1">#REF!</definedName>
    <definedName name="_40__123Graph_AChart_1Y" localSheetId="87" hidden="1">#REF!</definedName>
    <definedName name="_40__123Graph_AChart_1Y" localSheetId="88" hidden="1">#REF!</definedName>
    <definedName name="_40__123Graph_AChart_1Y" localSheetId="8" hidden="1">#REF!</definedName>
    <definedName name="_40__123Graph_AChart_1Y" localSheetId="96" hidden="1">#REF!</definedName>
    <definedName name="_40__123Graph_AChart_1Y" localSheetId="97" hidden="1">#REF!</definedName>
    <definedName name="_40__123Graph_AChart_1Y" localSheetId="98" hidden="1">#REF!</definedName>
    <definedName name="_40__123Graph_AChart_1Y" hidden="1">#REF!</definedName>
    <definedName name="_40__123Graph_B06.T1_4_PIBREAL" localSheetId="193" hidden="1">#REF!</definedName>
    <definedName name="_40__123Graph_B06.T1_4_PIBREAL" localSheetId="194" hidden="1">#REF!</definedName>
    <definedName name="_40__123Graph_B06.T1_4_PIBREAL" localSheetId="202" hidden="1">#REF!</definedName>
    <definedName name="_40__123Graph_B06.T1_4_PIBREAL" localSheetId="203" hidden="1">#REF!</definedName>
    <definedName name="_40__123Graph_B06.T1_4_PIBREAL" localSheetId="14" hidden="1">#REF!</definedName>
    <definedName name="_40__123Graph_B06.T1_4_PIBREAL" localSheetId="1" hidden="1">#REF!</definedName>
    <definedName name="_40__123Graph_B06.T1_4_PIBREAL" hidden="1">#REF!</definedName>
    <definedName name="_40__123Graph_D02.T1_1_PIBREAL" localSheetId="193" hidden="1">#REF!</definedName>
    <definedName name="_40__123Graph_D02.T1_1_PIBREAL" localSheetId="194" hidden="1">#REF!</definedName>
    <definedName name="_40__123Graph_D02.T1_1_PIBREAL" localSheetId="202" hidden="1">#REF!</definedName>
    <definedName name="_40__123Graph_D02.T1_1_PIBREAL" localSheetId="203" hidden="1">#REF!</definedName>
    <definedName name="_40__123Graph_D02.T1_1_PIBREAL" localSheetId="14" hidden="1">#REF!</definedName>
    <definedName name="_40__123Graph_D02.T1_1_PIBREAL" localSheetId="1" hidden="1">#REF!</definedName>
    <definedName name="_40__123Graph_D02.T1_1_PIBREAL" localSheetId="8" hidden="1">#REF!</definedName>
    <definedName name="_40__123Graph_D02.T1_1_PIBREAL" hidden="1">#REF!</definedName>
    <definedName name="_40__FDSAUDITLINK__" localSheetId="12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2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2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3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3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3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3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7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8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8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9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9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9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21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0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0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0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0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0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9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1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0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1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1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1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3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3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1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4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51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5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5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5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5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5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5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61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6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6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6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6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6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6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3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4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79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1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2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5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9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97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localSheetId="98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localSheetId="12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2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2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3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3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3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3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7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8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8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9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9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9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21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0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0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0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0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0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9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1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0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1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1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3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3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1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4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51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5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5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5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5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5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5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1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3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4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79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1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2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5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9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97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98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localSheetId="12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2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2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3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3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3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3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7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8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8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9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9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9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21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0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0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0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0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0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9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1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0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1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1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1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3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3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1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4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51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5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5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5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5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5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5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61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6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6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6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6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6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6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3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4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79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1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2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5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9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97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localSheetId="98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localSheetId="12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2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2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3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3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3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3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7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8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8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9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9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9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21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0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0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0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0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0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9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1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0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1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1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1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3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3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1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4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51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5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5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5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5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5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5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61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6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6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6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6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6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6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3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4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79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1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2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5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9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97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localSheetId="98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localSheetId="12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2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2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3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3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3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3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7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8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8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9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9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9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21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0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0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0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0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0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9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1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0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1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1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1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3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3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1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4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51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5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5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5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5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5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5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61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6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6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6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6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6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6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3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4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79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1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2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5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9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97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localSheetId="98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localSheetId="12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2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2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3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3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3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3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7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8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8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9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9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9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21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0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0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0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0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0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9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1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0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1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1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1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3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3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1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4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51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5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5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5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5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5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5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61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6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6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6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6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6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6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3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4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79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1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2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5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9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97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localSheetId="98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localSheetId="12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2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2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3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3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3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3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7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8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8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9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9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9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21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0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0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0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0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0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9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1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0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1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1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1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3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3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1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4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51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5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5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5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5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5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5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61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6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6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6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6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6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6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3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4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79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1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2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5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9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97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localSheetId="98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localSheetId="12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2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2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3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3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3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3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7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8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8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9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9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9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21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0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0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0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0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0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9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1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0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1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1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1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3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3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1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4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51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5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5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5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5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5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5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61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6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6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6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6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6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6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3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4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79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1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2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5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9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97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localSheetId="98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localSheetId="12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2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2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3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3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3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3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7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8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8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9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9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9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21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0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0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0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0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0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9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1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0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1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1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1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3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3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1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4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51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5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5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5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5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5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5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61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6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6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6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6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6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6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3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4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79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1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2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5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9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97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localSheetId="98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localSheetId="12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2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2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3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3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3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3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7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8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8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9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9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9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21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0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0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0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0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0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9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1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0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1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1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1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3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3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1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4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51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5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5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5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5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5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5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61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6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6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6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6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6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6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3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4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79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1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2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5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9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97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localSheetId="98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localSheetId="12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2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2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3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3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3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3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7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8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8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9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9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9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21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0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0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0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0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0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9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1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0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1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1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1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3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3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1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4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51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5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5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5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5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5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5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61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6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6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6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6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6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6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3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4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79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1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2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5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9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97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localSheetId="98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localSheetId="127" hidden="1">#REF!</definedName>
    <definedName name="_41__123Graph_AChart_1Z" localSheetId="129" hidden="1">#REF!</definedName>
    <definedName name="_41__123Graph_AChart_1Z" localSheetId="130" hidden="1">#REF!</definedName>
    <definedName name="_41__123Graph_AChart_1Z" localSheetId="132" hidden="1">#REF!</definedName>
    <definedName name="_41__123Graph_AChart_1Z" localSheetId="133" hidden="1">#REF!</definedName>
    <definedName name="_41__123Graph_AChart_1Z" localSheetId="134" hidden="1">#REF!</definedName>
    <definedName name="_41__123Graph_AChart_1Z" localSheetId="178" hidden="1">#REF!</definedName>
    <definedName name="_41__123Graph_AChart_1Z" localSheetId="184" hidden="1">#REF!</definedName>
    <definedName name="_41__123Graph_AChart_1Z" localSheetId="193" hidden="1">#REF!</definedName>
    <definedName name="_41__123Graph_AChart_1Z" localSheetId="194" hidden="1">#REF!</definedName>
    <definedName name="_41__123Graph_AChart_1Z" localSheetId="121" hidden="1">#REF!</definedName>
    <definedName name="_41__123Graph_AChart_1Z" localSheetId="202" hidden="1">#REF!</definedName>
    <definedName name="_41__123Graph_AChart_1Z" localSheetId="203" hidden="1">#REF!</definedName>
    <definedName name="_41__123Graph_AChart_1Z" localSheetId="204" hidden="1">#REF!</definedName>
    <definedName name="_41__123Graph_AChart_1Z" localSheetId="205" hidden="1">#REF!</definedName>
    <definedName name="_41__123Graph_AChart_1Z" localSheetId="206" hidden="1">#REF!</definedName>
    <definedName name="_41__123Graph_AChart_1Z" localSheetId="0" hidden="1">#REF!</definedName>
    <definedName name="_41__123Graph_AChart_1Z" localSheetId="99" hidden="1">#REF!</definedName>
    <definedName name="_41__123Graph_AChart_1Z" localSheetId="100" hidden="1">#REF!</definedName>
    <definedName name="_41__123Graph_AChart_1Z" localSheetId="101" hidden="1">#REF!</definedName>
    <definedName name="_41__123Graph_AChart_1Z" localSheetId="102" hidden="1">#REF!</definedName>
    <definedName name="_41__123Graph_AChart_1Z" localSheetId="104" hidden="1">#REF!</definedName>
    <definedName name="_41__123Graph_AChart_1Z" localSheetId="105" hidden="1">#REF!</definedName>
    <definedName name="_41__123Graph_AChart_1Z" localSheetId="108" hidden="1">#REF!</definedName>
    <definedName name="_41__123Graph_AChart_1Z" localSheetId="109" hidden="1">#REF!</definedName>
    <definedName name="_41__123Graph_AChart_1Z" localSheetId="110" hidden="1">#REF!</definedName>
    <definedName name="_41__123Graph_AChart_1Z" localSheetId="14" hidden="1">#REF!</definedName>
    <definedName name="_41__123Graph_AChart_1Z" localSheetId="16" hidden="1">#REF!</definedName>
    <definedName name="_41__123Graph_AChart_1Z" localSheetId="1" hidden="1">#REF!</definedName>
    <definedName name="_41__123Graph_AChart_1Z" localSheetId="19" hidden="1">#REF!</definedName>
    <definedName name="_41__123Graph_AChart_1Z" localSheetId="20" hidden="1">#REF!</definedName>
    <definedName name="_41__123Graph_AChart_1Z" localSheetId="2" hidden="1">#REF!</definedName>
    <definedName name="_41__123Graph_AChart_1Z" localSheetId="41" hidden="1">#REF!</definedName>
    <definedName name="_41__123Graph_AChart_1Z" localSheetId="44" hidden="1">#REF!</definedName>
    <definedName name="_41__123Graph_AChart_1Z" localSheetId="45" hidden="1">#REF!</definedName>
    <definedName name="_41__123Graph_AChart_1Z" localSheetId="46" hidden="1">#REF!</definedName>
    <definedName name="_41__123Graph_AChart_1Z" localSheetId="47" hidden="1">#REF!</definedName>
    <definedName name="_41__123Graph_AChart_1Z" localSheetId="48" hidden="1">#REF!</definedName>
    <definedName name="_41__123Graph_AChart_1Z" localSheetId="49" hidden="1">#REF!</definedName>
    <definedName name="_41__123Graph_AChart_1Z" localSheetId="51" hidden="1">#REF!</definedName>
    <definedName name="_41__123Graph_AChart_1Z" localSheetId="52" hidden="1">#REF!</definedName>
    <definedName name="_41__123Graph_AChart_1Z" localSheetId="53" hidden="1">#REF!</definedName>
    <definedName name="_41__123Graph_AChart_1Z" localSheetId="54" hidden="1">#REF!</definedName>
    <definedName name="_41__123Graph_AChart_1Z" localSheetId="55" hidden="1">#REF!</definedName>
    <definedName name="_41__123Graph_AChart_1Z" localSheetId="56" hidden="1">#REF!</definedName>
    <definedName name="_41__123Graph_AChart_1Z" localSheetId="57" hidden="1">#REF!</definedName>
    <definedName name="_41__123Graph_AChart_1Z" localSheetId="65" hidden="1">#REF!</definedName>
    <definedName name="_41__123Graph_AChart_1Z" localSheetId="66" hidden="1">#REF!</definedName>
    <definedName name="_41__123Graph_AChart_1Z" localSheetId="67" hidden="1">#REF!</definedName>
    <definedName name="_41__123Graph_AChart_1Z" localSheetId="70" hidden="1">#REF!</definedName>
    <definedName name="_41__123Graph_AChart_1Z" localSheetId="72" hidden="1">#REF!</definedName>
    <definedName name="_41__123Graph_AChart_1Z" localSheetId="73" hidden="1">#REF!</definedName>
    <definedName name="_41__123Graph_AChart_1Z" localSheetId="74" hidden="1">#REF!</definedName>
    <definedName name="_41__123Graph_AChart_1Z" localSheetId="75" hidden="1">#REF!</definedName>
    <definedName name="_41__123Graph_AChart_1Z" localSheetId="76" hidden="1">#REF!</definedName>
    <definedName name="_41__123Graph_AChart_1Z" localSheetId="78" hidden="1">#REF!</definedName>
    <definedName name="_41__123Graph_AChart_1Z" localSheetId="79" hidden="1">#REF!</definedName>
    <definedName name="_41__123Graph_AChart_1Z" localSheetId="80" hidden="1">#REF!</definedName>
    <definedName name="_41__123Graph_AChart_1Z" localSheetId="81" hidden="1">#REF!</definedName>
    <definedName name="_41__123Graph_AChart_1Z" localSheetId="82" hidden="1">#REF!</definedName>
    <definedName name="_41__123Graph_AChart_1Z" localSheetId="85" hidden="1">#REF!</definedName>
    <definedName name="_41__123Graph_AChart_1Z" localSheetId="86" hidden="1">#REF!</definedName>
    <definedName name="_41__123Graph_AChart_1Z" localSheetId="87" hidden="1">#REF!</definedName>
    <definedName name="_41__123Graph_AChart_1Z" localSheetId="88" hidden="1">#REF!</definedName>
    <definedName name="_41__123Graph_AChart_1Z" localSheetId="8" hidden="1">#REF!</definedName>
    <definedName name="_41__123Graph_AChart_1Z" localSheetId="96" hidden="1">#REF!</definedName>
    <definedName name="_41__123Graph_AChart_1Z" localSheetId="97" hidden="1">#REF!</definedName>
    <definedName name="_41__123Graph_AChart_1Z" localSheetId="98" hidden="1">#REF!</definedName>
    <definedName name="_41__123Graph_AChart_1Z" hidden="1">#REF!</definedName>
    <definedName name="_41__123Graph_D022.T1_4_DEFPIB" localSheetId="193" hidden="1">#REF!</definedName>
    <definedName name="_41__123Graph_D022.T1_4_DEFPIB" localSheetId="194" hidden="1">#REF!</definedName>
    <definedName name="_41__123Graph_D022.T1_4_DEFPIB" localSheetId="202" hidden="1">#REF!</definedName>
    <definedName name="_41__123Graph_D022.T1_4_DEFPIB" localSheetId="203" hidden="1">#REF!</definedName>
    <definedName name="_41__123Graph_D022.T1_4_DEFPIB" localSheetId="14" hidden="1">#REF!</definedName>
    <definedName name="_41__123Graph_D022.T1_4_DEFPIB" localSheetId="1" hidden="1">#REF!</definedName>
    <definedName name="_41__123Graph_D022.T1_4_DEFPIB" hidden="1">#REF!</definedName>
    <definedName name="_41__FDSAUDITLINK__" localSheetId="12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2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2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3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3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3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3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7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8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8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9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9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9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21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0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0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0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0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0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9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1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0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1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1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1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3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3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1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4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51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5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5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5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5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5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5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61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6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6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6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6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6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6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3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4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79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1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2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5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9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97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localSheetId="98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localSheetId="12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2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2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3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3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3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3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7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8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8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9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9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9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21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0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0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0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0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0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9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1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0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1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1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1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3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3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1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4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51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5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5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5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5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5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5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61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6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6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6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6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6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6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3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4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79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1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2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5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9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97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localSheetId="98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localSheetId="127" hidden="1">#REF!</definedName>
    <definedName name="_411__123Graph_BCHART_6" localSheetId="129" hidden="1">#REF!</definedName>
    <definedName name="_411__123Graph_BCHART_6" localSheetId="130" hidden="1">#REF!</definedName>
    <definedName name="_411__123Graph_BCHART_6" localSheetId="132" hidden="1">#REF!</definedName>
    <definedName name="_411__123Graph_BCHART_6" localSheetId="133" hidden="1">#REF!</definedName>
    <definedName name="_411__123Graph_BCHART_6" localSheetId="134" hidden="1">#REF!</definedName>
    <definedName name="_411__123Graph_BCHART_6" localSheetId="178" hidden="1">#REF!</definedName>
    <definedName name="_411__123Graph_BCHART_6" localSheetId="184" hidden="1">#REF!</definedName>
    <definedName name="_411__123Graph_BCHART_6" localSheetId="193" hidden="1">#REF!</definedName>
    <definedName name="_411__123Graph_BCHART_6" localSheetId="194" hidden="1">#REF!</definedName>
    <definedName name="_411__123Graph_BCHART_6" localSheetId="121" hidden="1">#REF!</definedName>
    <definedName name="_411__123Graph_BCHART_6" localSheetId="202" hidden="1">#REF!</definedName>
    <definedName name="_411__123Graph_BCHART_6" localSheetId="203" hidden="1">#REF!</definedName>
    <definedName name="_411__123Graph_BCHART_6" localSheetId="204" hidden="1">#REF!</definedName>
    <definedName name="_411__123Graph_BCHART_6" localSheetId="205" hidden="1">#REF!</definedName>
    <definedName name="_411__123Graph_BCHART_6" localSheetId="206" hidden="1">#REF!</definedName>
    <definedName name="_411__123Graph_BCHART_6" localSheetId="99" hidden="1">#REF!</definedName>
    <definedName name="_411__123Graph_BCHART_6" localSheetId="14" hidden="1">#REF!</definedName>
    <definedName name="_411__123Graph_BCHART_6" localSheetId="1" hidden="1">#REF!</definedName>
    <definedName name="_411__123Graph_BCHART_6" localSheetId="38" hidden="1">#REF!</definedName>
    <definedName name="_411__123Graph_BCHART_6" localSheetId="39" hidden="1">#REF!</definedName>
    <definedName name="_411__123Graph_BCHART_6" localSheetId="40" hidden="1">#REF!</definedName>
    <definedName name="_411__123Graph_BCHART_6" localSheetId="41" hidden="1">#REF!</definedName>
    <definedName name="_411__123Graph_BCHART_6" localSheetId="42" hidden="1">#REF!</definedName>
    <definedName name="_411__123Graph_BCHART_6" localSheetId="43" hidden="1">#REF!</definedName>
    <definedName name="_411__123Graph_BCHART_6" localSheetId="44" hidden="1">#REF!</definedName>
    <definedName name="_411__123Graph_BCHART_6" localSheetId="45" hidden="1">#REF!</definedName>
    <definedName name="_411__123Graph_BCHART_6" localSheetId="46" hidden="1">#REF!</definedName>
    <definedName name="_411__123Graph_BCHART_6" localSheetId="47" hidden="1">#REF!</definedName>
    <definedName name="_411__123Graph_BCHART_6" localSheetId="48" hidden="1">#REF!</definedName>
    <definedName name="_411__123Graph_BCHART_6" localSheetId="49" hidden="1">#REF!</definedName>
    <definedName name="_411__123Graph_BCHART_6" localSheetId="51" hidden="1">#REF!</definedName>
    <definedName name="_411__123Graph_BCHART_6" localSheetId="52" hidden="1">#REF!</definedName>
    <definedName name="_411__123Graph_BCHART_6" localSheetId="53" hidden="1">#REF!</definedName>
    <definedName name="_411__123Graph_BCHART_6" localSheetId="61" hidden="1">#REF!</definedName>
    <definedName name="_411__123Graph_BCHART_6" localSheetId="62" hidden="1">#REF!</definedName>
    <definedName name="_411__123Graph_BCHART_6" localSheetId="63" hidden="1">#REF!</definedName>
    <definedName name="_411__123Graph_BCHART_6" localSheetId="64" hidden="1">#REF!</definedName>
    <definedName name="_411__123Graph_BCHART_6" localSheetId="70" hidden="1">#REF!</definedName>
    <definedName name="_411__123Graph_BCHART_6" localSheetId="78" hidden="1">#REF!</definedName>
    <definedName name="_411__123Graph_BCHART_6" localSheetId="79" hidden="1">#REF!</definedName>
    <definedName name="_411__123Graph_BCHART_6" localSheetId="87" hidden="1">#REF!</definedName>
    <definedName name="_411__123Graph_BCHART_6" localSheetId="88" hidden="1">#REF!</definedName>
    <definedName name="_411__123Graph_BCHART_6" hidden="1">#REF!</definedName>
    <definedName name="_411__FDSAUDITLINK__" localSheetId="12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2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2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3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3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3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3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7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8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8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9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9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9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21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0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0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0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0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0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9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1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0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1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1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1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3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3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1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4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51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5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5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5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5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5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5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61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6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6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6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6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6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6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3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4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79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1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2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5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9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97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localSheetId="98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localSheetId="12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2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2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3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3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3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3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7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8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8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9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9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9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21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0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0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0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0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0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9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1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0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1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1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3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3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1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4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51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5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5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5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5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5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5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1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3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4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79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1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2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5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9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97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98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localSheetId="12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2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2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3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3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3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3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7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8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8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9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9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9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21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0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0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0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0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0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9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1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0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1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1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1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3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3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1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4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51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5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5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5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5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5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5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61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6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6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6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6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6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6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3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4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79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1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2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5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9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97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localSheetId="98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localSheetId="12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2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2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3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3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3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3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7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8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8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9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9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9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21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0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0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0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0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0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9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1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0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1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1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1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3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3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1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4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51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5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5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5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5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5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5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61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6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6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6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6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6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6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3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4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79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1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2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5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9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97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localSheetId="98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localSheetId="12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2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2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3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3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3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3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7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8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8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9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9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9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21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0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0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0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0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0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9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1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0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1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1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1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3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3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1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4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51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5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5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5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5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5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5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61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6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6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6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6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6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6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3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4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79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1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2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5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9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97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localSheetId="98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localSheetId="12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2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2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3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3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3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3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7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8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8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9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9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9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21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0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0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0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0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0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9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1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0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1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1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1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3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3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1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4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51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5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5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5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5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5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5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61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6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6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6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6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6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6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3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4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79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1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2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5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9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97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localSheetId="98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localSheetId="12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2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2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3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3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3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3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7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8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8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9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9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9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21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0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0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0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0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0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9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1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0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1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1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1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3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3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1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4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51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5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5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5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5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5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5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61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6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6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6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6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6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6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3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4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79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1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2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5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9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97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localSheetId="98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localSheetId="12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2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2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3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3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3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3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7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8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8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9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9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9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21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0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0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0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0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0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9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1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0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1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1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1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3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3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1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4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51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5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5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5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5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5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5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61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6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6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6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6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6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6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3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4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79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1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2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5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9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97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localSheetId="98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localSheetId="12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2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2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3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3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3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3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7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8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8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9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9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9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21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0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0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0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0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0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9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1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0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1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1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1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3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3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1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4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51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5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5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5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5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5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5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61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6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6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6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6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6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6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3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4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79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1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2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5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9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97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localSheetId="98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localSheetId="127" hidden="1">#REF!</definedName>
    <definedName name="_42__123Graph_AChart_2A" localSheetId="129" hidden="1">#REF!</definedName>
    <definedName name="_42__123Graph_AChart_2A" localSheetId="130" hidden="1">#REF!</definedName>
    <definedName name="_42__123Graph_AChart_2A" localSheetId="132" hidden="1">#REF!</definedName>
    <definedName name="_42__123Graph_AChart_2A" localSheetId="133" hidden="1">#REF!</definedName>
    <definedName name="_42__123Graph_AChart_2A" localSheetId="134" hidden="1">#REF!</definedName>
    <definedName name="_42__123Graph_AChart_2A" localSheetId="178" hidden="1">#REF!</definedName>
    <definedName name="_42__123Graph_AChart_2A" localSheetId="184" hidden="1">#REF!</definedName>
    <definedName name="_42__123Graph_AChart_2A" localSheetId="193" hidden="1">#REF!</definedName>
    <definedName name="_42__123Graph_AChart_2A" localSheetId="194" hidden="1">#REF!</definedName>
    <definedName name="_42__123Graph_AChart_2A" localSheetId="121" hidden="1">#REF!</definedName>
    <definedName name="_42__123Graph_AChart_2A" localSheetId="202" hidden="1">#REF!</definedName>
    <definedName name="_42__123Graph_AChart_2A" localSheetId="203" hidden="1">#REF!</definedName>
    <definedName name="_42__123Graph_AChart_2A" localSheetId="204" hidden="1">#REF!</definedName>
    <definedName name="_42__123Graph_AChart_2A" localSheetId="205" hidden="1">#REF!</definedName>
    <definedName name="_42__123Graph_AChart_2A" localSheetId="206" hidden="1">#REF!</definedName>
    <definedName name="_42__123Graph_AChart_2A" localSheetId="0" hidden="1">#REF!</definedName>
    <definedName name="_42__123Graph_AChart_2A" localSheetId="99" hidden="1">#REF!</definedName>
    <definedName name="_42__123Graph_AChart_2A" localSheetId="100" hidden="1">#REF!</definedName>
    <definedName name="_42__123Graph_AChart_2A" localSheetId="101" hidden="1">#REF!</definedName>
    <definedName name="_42__123Graph_AChart_2A" localSheetId="102" hidden="1">#REF!</definedName>
    <definedName name="_42__123Graph_AChart_2A" localSheetId="104" hidden="1">#REF!</definedName>
    <definedName name="_42__123Graph_AChart_2A" localSheetId="105" hidden="1">#REF!</definedName>
    <definedName name="_42__123Graph_AChart_2A" localSheetId="108" hidden="1">#REF!</definedName>
    <definedName name="_42__123Graph_AChart_2A" localSheetId="109" hidden="1">#REF!</definedName>
    <definedName name="_42__123Graph_AChart_2A" localSheetId="110" hidden="1">#REF!</definedName>
    <definedName name="_42__123Graph_AChart_2A" localSheetId="14" hidden="1">#REF!</definedName>
    <definedName name="_42__123Graph_AChart_2A" localSheetId="16" hidden="1">#REF!</definedName>
    <definedName name="_42__123Graph_AChart_2A" localSheetId="1" hidden="1">#REF!</definedName>
    <definedName name="_42__123Graph_AChart_2A" localSheetId="19" hidden="1">#REF!</definedName>
    <definedName name="_42__123Graph_AChart_2A" localSheetId="20" hidden="1">#REF!</definedName>
    <definedName name="_42__123Graph_AChart_2A" localSheetId="2" hidden="1">#REF!</definedName>
    <definedName name="_42__123Graph_AChart_2A" localSheetId="41" hidden="1">#REF!</definedName>
    <definedName name="_42__123Graph_AChart_2A" localSheetId="44" hidden="1">#REF!</definedName>
    <definedName name="_42__123Graph_AChart_2A" localSheetId="45" hidden="1">#REF!</definedName>
    <definedName name="_42__123Graph_AChart_2A" localSheetId="46" hidden="1">#REF!</definedName>
    <definedName name="_42__123Graph_AChart_2A" localSheetId="47" hidden="1">#REF!</definedName>
    <definedName name="_42__123Graph_AChart_2A" localSheetId="48" hidden="1">#REF!</definedName>
    <definedName name="_42__123Graph_AChart_2A" localSheetId="49" hidden="1">#REF!</definedName>
    <definedName name="_42__123Graph_AChart_2A" localSheetId="51" hidden="1">#REF!</definedName>
    <definedName name="_42__123Graph_AChart_2A" localSheetId="52" hidden="1">#REF!</definedName>
    <definedName name="_42__123Graph_AChart_2A" localSheetId="53" hidden="1">#REF!</definedName>
    <definedName name="_42__123Graph_AChart_2A" localSheetId="54" hidden="1">#REF!</definedName>
    <definedName name="_42__123Graph_AChart_2A" localSheetId="55" hidden="1">#REF!</definedName>
    <definedName name="_42__123Graph_AChart_2A" localSheetId="56" hidden="1">#REF!</definedName>
    <definedName name="_42__123Graph_AChart_2A" localSheetId="57" hidden="1">#REF!</definedName>
    <definedName name="_42__123Graph_AChart_2A" localSheetId="65" hidden="1">#REF!</definedName>
    <definedName name="_42__123Graph_AChart_2A" localSheetId="66" hidden="1">#REF!</definedName>
    <definedName name="_42__123Graph_AChart_2A" localSheetId="67" hidden="1">#REF!</definedName>
    <definedName name="_42__123Graph_AChart_2A" localSheetId="70" hidden="1">#REF!</definedName>
    <definedName name="_42__123Graph_AChart_2A" localSheetId="72" hidden="1">#REF!</definedName>
    <definedName name="_42__123Graph_AChart_2A" localSheetId="73" hidden="1">#REF!</definedName>
    <definedName name="_42__123Graph_AChart_2A" localSheetId="74" hidden="1">#REF!</definedName>
    <definedName name="_42__123Graph_AChart_2A" localSheetId="75" hidden="1">#REF!</definedName>
    <definedName name="_42__123Graph_AChart_2A" localSheetId="76" hidden="1">#REF!</definedName>
    <definedName name="_42__123Graph_AChart_2A" localSheetId="78" hidden="1">#REF!</definedName>
    <definedName name="_42__123Graph_AChart_2A" localSheetId="79" hidden="1">#REF!</definedName>
    <definedName name="_42__123Graph_AChart_2A" localSheetId="80" hidden="1">#REF!</definedName>
    <definedName name="_42__123Graph_AChart_2A" localSheetId="81" hidden="1">#REF!</definedName>
    <definedName name="_42__123Graph_AChart_2A" localSheetId="82" hidden="1">#REF!</definedName>
    <definedName name="_42__123Graph_AChart_2A" localSheetId="85" hidden="1">#REF!</definedName>
    <definedName name="_42__123Graph_AChart_2A" localSheetId="86" hidden="1">#REF!</definedName>
    <definedName name="_42__123Graph_AChart_2A" localSheetId="87" hidden="1">#REF!</definedName>
    <definedName name="_42__123Graph_AChart_2A" localSheetId="88" hidden="1">#REF!</definedName>
    <definedName name="_42__123Graph_AChart_2A" localSheetId="8" hidden="1">#REF!</definedName>
    <definedName name="_42__123Graph_AChart_2A" localSheetId="96" hidden="1">#REF!</definedName>
    <definedName name="_42__123Graph_AChart_2A" localSheetId="97" hidden="1">#REF!</definedName>
    <definedName name="_42__123Graph_AChart_2A" localSheetId="98" hidden="1">#REF!</definedName>
    <definedName name="_42__123Graph_AChart_2A" hidden="1">#REF!</definedName>
    <definedName name="_42__123Graph_B07.T1_4_XREAL" localSheetId="193" hidden="1">#REF!</definedName>
    <definedName name="_42__123Graph_B07.T1_4_XREAL" localSheetId="194" hidden="1">#REF!</definedName>
    <definedName name="_42__123Graph_B07.T1_4_XREAL" localSheetId="202" hidden="1">#REF!</definedName>
    <definedName name="_42__123Graph_B07.T1_4_XREAL" localSheetId="203" hidden="1">#REF!</definedName>
    <definedName name="_42__123Graph_B07.T1_4_XREAL" localSheetId="14" hidden="1">#REF!</definedName>
    <definedName name="_42__123Graph_B07.T1_4_XREAL" localSheetId="1" hidden="1">#REF!</definedName>
    <definedName name="_42__123Graph_B07.T1_4_XREAL" hidden="1">#REF!</definedName>
    <definedName name="_42__123Graph_D03.T1_1_XREAL" localSheetId="193" hidden="1">#REF!</definedName>
    <definedName name="_42__123Graph_D03.T1_1_XREAL" localSheetId="194" hidden="1">#REF!</definedName>
    <definedName name="_42__123Graph_D03.T1_1_XREAL" localSheetId="202" hidden="1">#REF!</definedName>
    <definedName name="_42__123Graph_D03.T1_1_XREAL" localSheetId="203" hidden="1">#REF!</definedName>
    <definedName name="_42__123Graph_D03.T1_1_XREAL" localSheetId="14" hidden="1">#REF!</definedName>
    <definedName name="_42__123Graph_D03.T1_1_XREAL" localSheetId="1" hidden="1">#REF!</definedName>
    <definedName name="_42__123Graph_D03.T1_1_XREAL" localSheetId="8" hidden="1">#REF!</definedName>
    <definedName name="_42__123Graph_D03.T1_1_XREAL" hidden="1">#REF!</definedName>
    <definedName name="_42__FDSAUDITLINK__" localSheetId="12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2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2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3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3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3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3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7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8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8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9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9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9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21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0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0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0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0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0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9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1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0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1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1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1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3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3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1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4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51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5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5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5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5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5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5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61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6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6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6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6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6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6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3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4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79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1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2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5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9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97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localSheetId="98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localSheetId="12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2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2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3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3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3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3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7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8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8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9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9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9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21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0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0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0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0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0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9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1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0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1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1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1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3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3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1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4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51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5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5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5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5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5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5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61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6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6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6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6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6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6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3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4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79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1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2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5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9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97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localSheetId="98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localSheetId="12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2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2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3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3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3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3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7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8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8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9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9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9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21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0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0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0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0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0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9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1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0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1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1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1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3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3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1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4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51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5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5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5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5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5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5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61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6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6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6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6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6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6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3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4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79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1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2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5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9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97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localSheetId="98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localSheetId="12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2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2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3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3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3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3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7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8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8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9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9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9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21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0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0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0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0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0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9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1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0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1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1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1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3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3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1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4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51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5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5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5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5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5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5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61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6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6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6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6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6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6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3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4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79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1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2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5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9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97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localSheetId="98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localSheetId="12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2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2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3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3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3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3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7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8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8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9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9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9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21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0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0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0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0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0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9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1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0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1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1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1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3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3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1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4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51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5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5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5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5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5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5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61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6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6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6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6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6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6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3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4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79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1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2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5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9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97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localSheetId="98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localSheetId="12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2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2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3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3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3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3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7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8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8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9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9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9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21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0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0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0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0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0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9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1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0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1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1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1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3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3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1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4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51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5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5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5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5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5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5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61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6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6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6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6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6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6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3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4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79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1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2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5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9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97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localSheetId="98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localSheetId="12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2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2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3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3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3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3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7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8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8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9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9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9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21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0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0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0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0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0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9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1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0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1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1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1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3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3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1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4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51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5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5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5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5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5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5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61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6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6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6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6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6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6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3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4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79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1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2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5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9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97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localSheetId="98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localSheetId="12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2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2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3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3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3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3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7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8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8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9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9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9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21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0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0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0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0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0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9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1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0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1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1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1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3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3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1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4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51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5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5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5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5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5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5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61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6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6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6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6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6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6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3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4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79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1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2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5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9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97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localSheetId="98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localSheetId="127" hidden="1">#REF!</definedName>
    <definedName name="_427__123Graph_BCHART_7" localSheetId="129" hidden="1">#REF!</definedName>
    <definedName name="_427__123Graph_BCHART_7" localSheetId="130" hidden="1">#REF!</definedName>
    <definedName name="_427__123Graph_BCHART_7" localSheetId="132" hidden="1">#REF!</definedName>
    <definedName name="_427__123Graph_BCHART_7" localSheetId="133" hidden="1">#REF!</definedName>
    <definedName name="_427__123Graph_BCHART_7" localSheetId="134" hidden="1">#REF!</definedName>
    <definedName name="_427__123Graph_BCHART_7" localSheetId="178" hidden="1">#REF!</definedName>
    <definedName name="_427__123Graph_BCHART_7" localSheetId="184" hidden="1">#REF!</definedName>
    <definedName name="_427__123Graph_BCHART_7" localSheetId="193" hidden="1">#REF!</definedName>
    <definedName name="_427__123Graph_BCHART_7" localSheetId="194" hidden="1">#REF!</definedName>
    <definedName name="_427__123Graph_BCHART_7" localSheetId="121" hidden="1">#REF!</definedName>
    <definedName name="_427__123Graph_BCHART_7" localSheetId="202" hidden="1">#REF!</definedName>
    <definedName name="_427__123Graph_BCHART_7" localSheetId="203" hidden="1">#REF!</definedName>
    <definedName name="_427__123Graph_BCHART_7" localSheetId="204" hidden="1">#REF!</definedName>
    <definedName name="_427__123Graph_BCHART_7" localSheetId="205" hidden="1">#REF!</definedName>
    <definedName name="_427__123Graph_BCHART_7" localSheetId="206" hidden="1">#REF!</definedName>
    <definedName name="_427__123Graph_BCHART_7" localSheetId="99" hidden="1">#REF!</definedName>
    <definedName name="_427__123Graph_BCHART_7" localSheetId="14" hidden="1">#REF!</definedName>
    <definedName name="_427__123Graph_BCHART_7" localSheetId="1" hidden="1">#REF!</definedName>
    <definedName name="_427__123Graph_BCHART_7" localSheetId="38" hidden="1">#REF!</definedName>
    <definedName name="_427__123Graph_BCHART_7" localSheetId="39" hidden="1">#REF!</definedName>
    <definedName name="_427__123Graph_BCHART_7" localSheetId="40" hidden="1">#REF!</definedName>
    <definedName name="_427__123Graph_BCHART_7" localSheetId="41" hidden="1">#REF!</definedName>
    <definedName name="_427__123Graph_BCHART_7" localSheetId="42" hidden="1">#REF!</definedName>
    <definedName name="_427__123Graph_BCHART_7" localSheetId="43" hidden="1">#REF!</definedName>
    <definedName name="_427__123Graph_BCHART_7" localSheetId="44" hidden="1">#REF!</definedName>
    <definedName name="_427__123Graph_BCHART_7" localSheetId="45" hidden="1">#REF!</definedName>
    <definedName name="_427__123Graph_BCHART_7" localSheetId="46" hidden="1">#REF!</definedName>
    <definedName name="_427__123Graph_BCHART_7" localSheetId="47" hidden="1">#REF!</definedName>
    <definedName name="_427__123Graph_BCHART_7" localSheetId="48" hidden="1">#REF!</definedName>
    <definedName name="_427__123Graph_BCHART_7" localSheetId="49" hidden="1">#REF!</definedName>
    <definedName name="_427__123Graph_BCHART_7" localSheetId="51" hidden="1">#REF!</definedName>
    <definedName name="_427__123Graph_BCHART_7" localSheetId="52" hidden="1">#REF!</definedName>
    <definedName name="_427__123Graph_BCHART_7" localSheetId="53" hidden="1">#REF!</definedName>
    <definedName name="_427__123Graph_BCHART_7" localSheetId="61" hidden="1">#REF!</definedName>
    <definedName name="_427__123Graph_BCHART_7" localSheetId="62" hidden="1">#REF!</definedName>
    <definedName name="_427__123Graph_BCHART_7" localSheetId="63" hidden="1">#REF!</definedName>
    <definedName name="_427__123Graph_BCHART_7" localSheetId="64" hidden="1">#REF!</definedName>
    <definedName name="_427__123Graph_BCHART_7" localSheetId="70" hidden="1">#REF!</definedName>
    <definedName name="_427__123Graph_BCHART_7" localSheetId="78" hidden="1">#REF!</definedName>
    <definedName name="_427__123Graph_BCHART_7" localSheetId="79" hidden="1">#REF!</definedName>
    <definedName name="_427__123Graph_BCHART_7" localSheetId="87" hidden="1">#REF!</definedName>
    <definedName name="_427__123Graph_BCHART_7" localSheetId="88" hidden="1">#REF!</definedName>
    <definedName name="_427__123Graph_BCHART_7" hidden="1">#REF!</definedName>
    <definedName name="_427__FDSAUDITLINK__" localSheetId="12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2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2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3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3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3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3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7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8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8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9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9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9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21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0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0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0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0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0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9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1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0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1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1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1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3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3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1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4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51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5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5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5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5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5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5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61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6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6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6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6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6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6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3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4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79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1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2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5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9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97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localSheetId="98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localSheetId="12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2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2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3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3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3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3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7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8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8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9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9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9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21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0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0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0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0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0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9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1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0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1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1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1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3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3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1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4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51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5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5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5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5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5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5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61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6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6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6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6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6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6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3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4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79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1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2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5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9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97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localSheetId="98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localSheetId="12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2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2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3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3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3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3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7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8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8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9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9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9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21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0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0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0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0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0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9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1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0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1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1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1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3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3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1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4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51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5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5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5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5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5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5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61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6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6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6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6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6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6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3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4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79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1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2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5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9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97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localSheetId="98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localSheetId="127" hidden="1">#REF!</definedName>
    <definedName name="_43__123Graph_AChart_2D" localSheetId="129" hidden="1">#REF!</definedName>
    <definedName name="_43__123Graph_AChart_2D" localSheetId="130" hidden="1">#REF!</definedName>
    <definedName name="_43__123Graph_AChart_2D" localSheetId="132" hidden="1">#REF!</definedName>
    <definedName name="_43__123Graph_AChart_2D" localSheetId="133" hidden="1">#REF!</definedName>
    <definedName name="_43__123Graph_AChart_2D" localSheetId="134" hidden="1">#REF!</definedName>
    <definedName name="_43__123Graph_AChart_2D" localSheetId="178" hidden="1">#REF!</definedName>
    <definedName name="_43__123Graph_AChart_2D" localSheetId="184" hidden="1">#REF!</definedName>
    <definedName name="_43__123Graph_AChart_2D" localSheetId="193" hidden="1">#REF!</definedName>
    <definedName name="_43__123Graph_AChart_2D" localSheetId="194" hidden="1">#REF!</definedName>
    <definedName name="_43__123Graph_AChart_2D" localSheetId="121" hidden="1">#REF!</definedName>
    <definedName name="_43__123Graph_AChart_2D" localSheetId="202" hidden="1">#REF!</definedName>
    <definedName name="_43__123Graph_AChart_2D" localSheetId="203" hidden="1">#REF!</definedName>
    <definedName name="_43__123Graph_AChart_2D" localSheetId="204" hidden="1">#REF!</definedName>
    <definedName name="_43__123Graph_AChart_2D" localSheetId="205" hidden="1">#REF!</definedName>
    <definedName name="_43__123Graph_AChart_2D" localSheetId="206" hidden="1">#REF!</definedName>
    <definedName name="_43__123Graph_AChart_2D" localSheetId="0" hidden="1">#REF!</definedName>
    <definedName name="_43__123Graph_AChart_2D" localSheetId="99" hidden="1">#REF!</definedName>
    <definedName name="_43__123Graph_AChart_2D" localSheetId="100" hidden="1">#REF!</definedName>
    <definedName name="_43__123Graph_AChart_2D" localSheetId="101" hidden="1">#REF!</definedName>
    <definedName name="_43__123Graph_AChart_2D" localSheetId="102" hidden="1">#REF!</definedName>
    <definedName name="_43__123Graph_AChart_2D" localSheetId="104" hidden="1">#REF!</definedName>
    <definedName name="_43__123Graph_AChart_2D" localSheetId="105" hidden="1">#REF!</definedName>
    <definedName name="_43__123Graph_AChart_2D" localSheetId="108" hidden="1">#REF!</definedName>
    <definedName name="_43__123Graph_AChart_2D" localSheetId="109" hidden="1">#REF!</definedName>
    <definedName name="_43__123Graph_AChart_2D" localSheetId="110" hidden="1">#REF!</definedName>
    <definedName name="_43__123Graph_AChart_2D" localSheetId="14" hidden="1">#REF!</definedName>
    <definedName name="_43__123Graph_AChart_2D" localSheetId="16" hidden="1">#REF!</definedName>
    <definedName name="_43__123Graph_AChart_2D" localSheetId="1" hidden="1">#REF!</definedName>
    <definedName name="_43__123Graph_AChart_2D" localSheetId="19" hidden="1">#REF!</definedName>
    <definedName name="_43__123Graph_AChart_2D" localSheetId="20" hidden="1">#REF!</definedName>
    <definedName name="_43__123Graph_AChart_2D" localSheetId="2" hidden="1">#REF!</definedName>
    <definedName name="_43__123Graph_AChart_2D" localSheetId="41" hidden="1">#REF!</definedName>
    <definedName name="_43__123Graph_AChart_2D" localSheetId="44" hidden="1">#REF!</definedName>
    <definedName name="_43__123Graph_AChart_2D" localSheetId="45" hidden="1">#REF!</definedName>
    <definedName name="_43__123Graph_AChart_2D" localSheetId="46" hidden="1">#REF!</definedName>
    <definedName name="_43__123Graph_AChart_2D" localSheetId="47" hidden="1">#REF!</definedName>
    <definedName name="_43__123Graph_AChart_2D" localSheetId="48" hidden="1">#REF!</definedName>
    <definedName name="_43__123Graph_AChart_2D" localSheetId="49" hidden="1">#REF!</definedName>
    <definedName name="_43__123Graph_AChart_2D" localSheetId="51" hidden="1">#REF!</definedName>
    <definedName name="_43__123Graph_AChart_2D" localSheetId="52" hidden="1">#REF!</definedName>
    <definedName name="_43__123Graph_AChart_2D" localSheetId="53" hidden="1">#REF!</definedName>
    <definedName name="_43__123Graph_AChart_2D" localSheetId="54" hidden="1">#REF!</definedName>
    <definedName name="_43__123Graph_AChart_2D" localSheetId="55" hidden="1">#REF!</definedName>
    <definedName name="_43__123Graph_AChart_2D" localSheetId="56" hidden="1">#REF!</definedName>
    <definedName name="_43__123Graph_AChart_2D" localSheetId="57" hidden="1">#REF!</definedName>
    <definedName name="_43__123Graph_AChart_2D" localSheetId="65" hidden="1">#REF!</definedName>
    <definedName name="_43__123Graph_AChart_2D" localSheetId="66" hidden="1">#REF!</definedName>
    <definedName name="_43__123Graph_AChart_2D" localSheetId="67" hidden="1">#REF!</definedName>
    <definedName name="_43__123Graph_AChart_2D" localSheetId="70" hidden="1">#REF!</definedName>
    <definedName name="_43__123Graph_AChart_2D" localSheetId="72" hidden="1">#REF!</definedName>
    <definedName name="_43__123Graph_AChart_2D" localSheetId="73" hidden="1">#REF!</definedName>
    <definedName name="_43__123Graph_AChart_2D" localSheetId="74" hidden="1">#REF!</definedName>
    <definedName name="_43__123Graph_AChart_2D" localSheetId="75" hidden="1">#REF!</definedName>
    <definedName name="_43__123Graph_AChart_2D" localSheetId="76" hidden="1">#REF!</definedName>
    <definedName name="_43__123Graph_AChart_2D" localSheetId="78" hidden="1">#REF!</definedName>
    <definedName name="_43__123Graph_AChart_2D" localSheetId="79" hidden="1">#REF!</definedName>
    <definedName name="_43__123Graph_AChart_2D" localSheetId="80" hidden="1">#REF!</definedName>
    <definedName name="_43__123Graph_AChart_2D" localSheetId="81" hidden="1">#REF!</definedName>
    <definedName name="_43__123Graph_AChart_2D" localSheetId="82" hidden="1">#REF!</definedName>
    <definedName name="_43__123Graph_AChart_2D" localSheetId="85" hidden="1">#REF!</definedName>
    <definedName name="_43__123Graph_AChart_2D" localSheetId="86" hidden="1">#REF!</definedName>
    <definedName name="_43__123Graph_AChart_2D" localSheetId="87" hidden="1">#REF!</definedName>
    <definedName name="_43__123Graph_AChart_2D" localSheetId="88" hidden="1">#REF!</definedName>
    <definedName name="_43__123Graph_AChart_2D" localSheetId="8" hidden="1">#REF!</definedName>
    <definedName name="_43__123Graph_AChart_2D" localSheetId="96" hidden="1">#REF!</definedName>
    <definedName name="_43__123Graph_AChart_2D" localSheetId="97" hidden="1">#REF!</definedName>
    <definedName name="_43__123Graph_AChart_2D" localSheetId="98" hidden="1">#REF!</definedName>
    <definedName name="_43__123Graph_AChart_2D" hidden="1">#REF!</definedName>
    <definedName name="_43__123Graph_D04.T1_1_MREAL" localSheetId="193" hidden="1">#REF!</definedName>
    <definedName name="_43__123Graph_D04.T1_1_MREAL" localSheetId="194" hidden="1">#REF!</definedName>
    <definedName name="_43__123Graph_D04.T1_1_MREAL" localSheetId="202" hidden="1">#REF!</definedName>
    <definedName name="_43__123Graph_D04.T1_1_MREAL" localSheetId="203" hidden="1">#REF!</definedName>
    <definedName name="_43__123Graph_D04.T1_1_MREAL" localSheetId="14" hidden="1">#REF!</definedName>
    <definedName name="_43__123Graph_D04.T1_1_MREAL" localSheetId="1" hidden="1">#REF!</definedName>
    <definedName name="_43__123Graph_D04.T1_1_MREAL" hidden="1">#REF!</definedName>
    <definedName name="_43__FDSAUDITLINK__" localSheetId="12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2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2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3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3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3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3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7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8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8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9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9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9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21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0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0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0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0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0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9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1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0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1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1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1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3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3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1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4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51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5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5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5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5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5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5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61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6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6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6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6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6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6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3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4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79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1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2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5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9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97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localSheetId="98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localSheetId="12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2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2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3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3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3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3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7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8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8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9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9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9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21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0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0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0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0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0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9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1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0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1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1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1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3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3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1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4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51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5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5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5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5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5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5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61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6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6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6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6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6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6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3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4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79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1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2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5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9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97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localSheetId="98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localSheetId="12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2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2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3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3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3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3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7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8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8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9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9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9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21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0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0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0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0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0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9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1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0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1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1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1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3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3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1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4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51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5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5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5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5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5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5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61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6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6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6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6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6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6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3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4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79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1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2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5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9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97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localSheetId="98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localSheetId="12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2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2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3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3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3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3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7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8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8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9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9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9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21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0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0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0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0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0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9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1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0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1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1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1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3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3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1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4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51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5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5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5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5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5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5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61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6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6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6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6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6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6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3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4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79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1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2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5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9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97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localSheetId="98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localSheetId="12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2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2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3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3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3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3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7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8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8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9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9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9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21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0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0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0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0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0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9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1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0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1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1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1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3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3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1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4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51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5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5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5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5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5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5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61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6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6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6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6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6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6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3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4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79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1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2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5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9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97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localSheetId="98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localSheetId="12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2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2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3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3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3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3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7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8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8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9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9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9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21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0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0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0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0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0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9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1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0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1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1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1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3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3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1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4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51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5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5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5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5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5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5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61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6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6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6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6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6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6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3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4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79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1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2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5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9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97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localSheetId="98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localSheetId="12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2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2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3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3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3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3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7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8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8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9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9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9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21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0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0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0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0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0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9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1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0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1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1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1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3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3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1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4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51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5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5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5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5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5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5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61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6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6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6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6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6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6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3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4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79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1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2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5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9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97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localSheetId="98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localSheetId="12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2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2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3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3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3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3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7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8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8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9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9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9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21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0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0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0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0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0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9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1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0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1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1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1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3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3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1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4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51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5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5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5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5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5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5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61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6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6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6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6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6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6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3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4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79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1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2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5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9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97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localSheetId="98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localSheetId="12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2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2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3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3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3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3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7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8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8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9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9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9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21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0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0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0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0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0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9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1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0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1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1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1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3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3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1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4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51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5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5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5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5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5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5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61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6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6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6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6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6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6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3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4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79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1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2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5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9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97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localSheetId="98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localSheetId="12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2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2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3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3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3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3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7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8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8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9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9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9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21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0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0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0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0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0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9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1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0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1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1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1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3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3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1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4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51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5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5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5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5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5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5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61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6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6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6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6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6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6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3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4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79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1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2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5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9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97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localSheetId="98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localSheetId="12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2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2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3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3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3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3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7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8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8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9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9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9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21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0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0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0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0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0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9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1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0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1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1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1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3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3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1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4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51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5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5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5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5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5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5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61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6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6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6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6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6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6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3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4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79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1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2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5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9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97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localSheetId="98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ELL_EFFICIENCY" localSheetId="127" hidden="1">#REF!</definedName>
    <definedName name="_44__123Graph_ACELL_EFFICIENCY" localSheetId="129" hidden="1">#REF!</definedName>
    <definedName name="_44__123Graph_ACELL_EFFICIENCY" localSheetId="130" hidden="1">#REF!</definedName>
    <definedName name="_44__123Graph_ACELL_EFFICIENCY" localSheetId="132" hidden="1">#REF!</definedName>
    <definedName name="_44__123Graph_ACELL_EFFICIENCY" localSheetId="133" hidden="1">#REF!</definedName>
    <definedName name="_44__123Graph_ACELL_EFFICIENCY" localSheetId="134" hidden="1">#REF!</definedName>
    <definedName name="_44__123Graph_ACELL_EFFICIENCY" localSheetId="178" hidden="1">#REF!</definedName>
    <definedName name="_44__123Graph_ACELL_EFFICIENCY" localSheetId="184" hidden="1">#REF!</definedName>
    <definedName name="_44__123Graph_ACELL_EFFICIENCY" localSheetId="193" hidden="1">#REF!</definedName>
    <definedName name="_44__123Graph_ACELL_EFFICIENCY" localSheetId="194" hidden="1">#REF!</definedName>
    <definedName name="_44__123Graph_ACELL_EFFICIENCY" localSheetId="121" hidden="1">#REF!</definedName>
    <definedName name="_44__123Graph_ACELL_EFFICIENCY" localSheetId="202" hidden="1">#REF!</definedName>
    <definedName name="_44__123Graph_ACELL_EFFICIENCY" localSheetId="203" hidden="1">#REF!</definedName>
    <definedName name="_44__123Graph_ACELL_EFFICIENCY" localSheetId="204" hidden="1">#REF!</definedName>
    <definedName name="_44__123Graph_ACELL_EFFICIENCY" localSheetId="205" hidden="1">#REF!</definedName>
    <definedName name="_44__123Graph_ACELL_EFFICIENCY" localSheetId="206" hidden="1">#REF!</definedName>
    <definedName name="_44__123Graph_ACELL_EFFICIENCY" localSheetId="99" hidden="1">#REF!</definedName>
    <definedName name="_44__123Graph_ACELL_EFFICIENCY" localSheetId="109" hidden="1">#REF!</definedName>
    <definedName name="_44__123Graph_ACELL_EFFICIENCY" localSheetId="14" hidden="1">#REF!</definedName>
    <definedName name="_44__123Graph_ACELL_EFFICIENCY" localSheetId="1" hidden="1">#REF!</definedName>
    <definedName name="_44__123Graph_ACELL_EFFICIENCY" localSheetId="38" hidden="1">#REF!</definedName>
    <definedName name="_44__123Graph_ACELL_EFFICIENCY" localSheetId="39" hidden="1">#REF!</definedName>
    <definedName name="_44__123Graph_ACELL_EFFICIENCY" localSheetId="40" hidden="1">#REF!</definedName>
    <definedName name="_44__123Graph_ACELL_EFFICIENCY" localSheetId="41" hidden="1">#REF!</definedName>
    <definedName name="_44__123Graph_ACELL_EFFICIENCY" localSheetId="42" hidden="1">#REF!</definedName>
    <definedName name="_44__123Graph_ACELL_EFFICIENCY" localSheetId="43" hidden="1">#REF!</definedName>
    <definedName name="_44__123Graph_ACELL_EFFICIENCY" localSheetId="44" hidden="1">#REF!</definedName>
    <definedName name="_44__123Graph_ACELL_EFFICIENCY" localSheetId="45" hidden="1">#REF!</definedName>
    <definedName name="_44__123Graph_ACELL_EFFICIENCY" localSheetId="46" hidden="1">#REF!</definedName>
    <definedName name="_44__123Graph_ACELL_EFFICIENCY" localSheetId="47" hidden="1">#REF!</definedName>
    <definedName name="_44__123Graph_ACELL_EFFICIENCY" localSheetId="48" hidden="1">#REF!</definedName>
    <definedName name="_44__123Graph_ACELL_EFFICIENCY" localSheetId="49" hidden="1">#REF!</definedName>
    <definedName name="_44__123Graph_ACELL_EFFICIENCY" localSheetId="51" hidden="1">#REF!</definedName>
    <definedName name="_44__123Graph_ACELL_EFFICIENCY" localSheetId="52" hidden="1">#REF!</definedName>
    <definedName name="_44__123Graph_ACELL_EFFICIENCY" localSheetId="53" hidden="1">#REF!</definedName>
    <definedName name="_44__123Graph_ACELL_EFFICIENCY" localSheetId="8" hidden="1">#REF!</definedName>
    <definedName name="_44__123Graph_ACELL_EFFICIENCY" hidden="1">#REF!</definedName>
    <definedName name="_44__123Graph_AChart_3D" localSheetId="127" hidden="1">#REF!</definedName>
    <definedName name="_44__123Graph_AChart_3D" localSheetId="129" hidden="1">#REF!</definedName>
    <definedName name="_44__123Graph_AChart_3D" localSheetId="130" hidden="1">#REF!</definedName>
    <definedName name="_44__123Graph_AChart_3D" localSheetId="132" hidden="1">#REF!</definedName>
    <definedName name="_44__123Graph_AChart_3D" localSheetId="133" hidden="1">#REF!</definedName>
    <definedName name="_44__123Graph_AChart_3D" localSheetId="134" hidden="1">#REF!</definedName>
    <definedName name="_44__123Graph_AChart_3D" localSheetId="178" hidden="1">#REF!</definedName>
    <definedName name="_44__123Graph_AChart_3D" localSheetId="184" hidden="1">#REF!</definedName>
    <definedName name="_44__123Graph_AChart_3D" localSheetId="193" hidden="1">#REF!</definedName>
    <definedName name="_44__123Graph_AChart_3D" localSheetId="194" hidden="1">#REF!</definedName>
    <definedName name="_44__123Graph_AChart_3D" localSheetId="121" hidden="1">#REF!</definedName>
    <definedName name="_44__123Graph_AChart_3D" localSheetId="202" hidden="1">#REF!</definedName>
    <definedName name="_44__123Graph_AChart_3D" localSheetId="203" hidden="1">#REF!</definedName>
    <definedName name="_44__123Graph_AChart_3D" localSheetId="204" hidden="1">#REF!</definedName>
    <definedName name="_44__123Graph_AChart_3D" localSheetId="0" hidden="1">#REF!</definedName>
    <definedName name="_44__123Graph_AChart_3D" localSheetId="99" hidden="1">#REF!</definedName>
    <definedName name="_44__123Graph_AChart_3D" localSheetId="100" hidden="1">#REF!</definedName>
    <definedName name="_44__123Graph_AChart_3D" localSheetId="101" hidden="1">#REF!</definedName>
    <definedName name="_44__123Graph_AChart_3D" localSheetId="102" hidden="1">#REF!</definedName>
    <definedName name="_44__123Graph_AChart_3D" localSheetId="104" hidden="1">#REF!</definedName>
    <definedName name="_44__123Graph_AChart_3D" localSheetId="105" hidden="1">#REF!</definedName>
    <definedName name="_44__123Graph_AChart_3D" localSheetId="108" hidden="1">#REF!</definedName>
    <definedName name="_44__123Graph_AChart_3D" localSheetId="109" hidden="1">#REF!</definedName>
    <definedName name="_44__123Graph_AChart_3D" localSheetId="110" hidden="1">#REF!</definedName>
    <definedName name="_44__123Graph_AChart_3D" localSheetId="14" hidden="1">#REF!</definedName>
    <definedName name="_44__123Graph_AChart_3D" localSheetId="16" hidden="1">#REF!</definedName>
    <definedName name="_44__123Graph_AChart_3D" localSheetId="1" hidden="1">#REF!</definedName>
    <definedName name="_44__123Graph_AChart_3D" localSheetId="19" hidden="1">#REF!</definedName>
    <definedName name="_44__123Graph_AChart_3D" localSheetId="20" hidden="1">#REF!</definedName>
    <definedName name="_44__123Graph_AChart_3D" localSheetId="2" hidden="1">#REF!</definedName>
    <definedName name="_44__123Graph_AChart_3D" localSheetId="41" hidden="1">#REF!</definedName>
    <definedName name="_44__123Graph_AChart_3D" localSheetId="44" hidden="1">#REF!</definedName>
    <definedName name="_44__123Graph_AChart_3D" localSheetId="45" hidden="1">#REF!</definedName>
    <definedName name="_44__123Graph_AChart_3D" localSheetId="46" hidden="1">#REF!</definedName>
    <definedName name="_44__123Graph_AChart_3D" localSheetId="47" hidden="1">#REF!</definedName>
    <definedName name="_44__123Graph_AChart_3D" localSheetId="48" hidden="1">#REF!</definedName>
    <definedName name="_44__123Graph_AChart_3D" localSheetId="49" hidden="1">#REF!</definedName>
    <definedName name="_44__123Graph_AChart_3D" localSheetId="51" hidden="1">#REF!</definedName>
    <definedName name="_44__123Graph_AChart_3D" localSheetId="52" hidden="1">#REF!</definedName>
    <definedName name="_44__123Graph_AChart_3D" localSheetId="53" hidden="1">#REF!</definedName>
    <definedName name="_44__123Graph_AChart_3D" localSheetId="54" hidden="1">#REF!</definedName>
    <definedName name="_44__123Graph_AChart_3D" localSheetId="55" hidden="1">#REF!</definedName>
    <definedName name="_44__123Graph_AChart_3D" localSheetId="56" hidden="1">#REF!</definedName>
    <definedName name="_44__123Graph_AChart_3D" localSheetId="57" hidden="1">#REF!</definedName>
    <definedName name="_44__123Graph_AChart_3D" localSheetId="65" hidden="1">#REF!</definedName>
    <definedName name="_44__123Graph_AChart_3D" localSheetId="66" hidden="1">#REF!</definedName>
    <definedName name="_44__123Graph_AChart_3D" localSheetId="67" hidden="1">#REF!</definedName>
    <definedName name="_44__123Graph_AChart_3D" localSheetId="70" hidden="1">#REF!</definedName>
    <definedName name="_44__123Graph_AChart_3D" localSheetId="72" hidden="1">#REF!</definedName>
    <definedName name="_44__123Graph_AChart_3D" localSheetId="73" hidden="1">#REF!</definedName>
    <definedName name="_44__123Graph_AChart_3D" localSheetId="74" hidden="1">#REF!</definedName>
    <definedName name="_44__123Graph_AChart_3D" localSheetId="75" hidden="1">#REF!</definedName>
    <definedName name="_44__123Graph_AChart_3D" localSheetId="76" hidden="1">#REF!</definedName>
    <definedName name="_44__123Graph_AChart_3D" localSheetId="78" hidden="1">#REF!</definedName>
    <definedName name="_44__123Graph_AChart_3D" localSheetId="79" hidden="1">#REF!</definedName>
    <definedName name="_44__123Graph_AChart_3D" localSheetId="80" hidden="1">#REF!</definedName>
    <definedName name="_44__123Graph_AChart_3D" localSheetId="81" hidden="1">#REF!</definedName>
    <definedName name="_44__123Graph_AChart_3D" localSheetId="82" hidden="1">#REF!</definedName>
    <definedName name="_44__123Graph_AChart_3D" localSheetId="85" hidden="1">#REF!</definedName>
    <definedName name="_44__123Graph_AChart_3D" localSheetId="86" hidden="1">#REF!</definedName>
    <definedName name="_44__123Graph_AChart_3D" localSheetId="87" hidden="1">#REF!</definedName>
    <definedName name="_44__123Graph_AChart_3D" localSheetId="88" hidden="1">#REF!</definedName>
    <definedName name="_44__123Graph_AChart_3D" localSheetId="8" hidden="1">#REF!</definedName>
    <definedName name="_44__123Graph_AChart_3D" localSheetId="96" hidden="1">#REF!</definedName>
    <definedName name="_44__123Graph_AChart_3D" localSheetId="97" hidden="1">#REF!</definedName>
    <definedName name="_44__123Graph_AChart_3D" localSheetId="98" hidden="1">#REF!</definedName>
    <definedName name="_44__123Graph_AChart_3D" hidden="1">#REF!</definedName>
    <definedName name="_44__123Graph_B08.T1_4_MREAL" localSheetId="193" hidden="1">#REF!</definedName>
    <definedName name="_44__123Graph_B08.T1_4_MREAL" localSheetId="194" hidden="1">#REF!</definedName>
    <definedName name="_44__123Graph_B08.T1_4_MREAL" localSheetId="202" hidden="1">#REF!</definedName>
    <definedName name="_44__123Graph_B08.T1_4_MREAL" localSheetId="203" hidden="1">#REF!</definedName>
    <definedName name="_44__123Graph_B08.T1_4_MREAL" localSheetId="14" hidden="1">#REF!</definedName>
    <definedName name="_44__123Graph_B08.T1_4_MREAL" localSheetId="1" hidden="1">#REF!</definedName>
    <definedName name="_44__123Graph_B08.T1_4_MREAL" hidden="1">#REF!</definedName>
    <definedName name="_44__123Graph_D05.T1_4_DNREAL" localSheetId="193" hidden="1">#REF!</definedName>
    <definedName name="_44__123Graph_D05.T1_4_DNREAL" localSheetId="194" hidden="1">#REF!</definedName>
    <definedName name="_44__123Graph_D05.T1_4_DNREAL" localSheetId="202" hidden="1">#REF!</definedName>
    <definedName name="_44__123Graph_D05.T1_4_DNREAL" localSheetId="203" hidden="1">#REF!</definedName>
    <definedName name="_44__123Graph_D05.T1_4_DNREAL" localSheetId="14" hidden="1">#REF!</definedName>
    <definedName name="_44__123Graph_D05.T1_4_DNREAL" localSheetId="1" hidden="1">#REF!</definedName>
    <definedName name="_44__123Graph_D05.T1_4_DNREAL" localSheetId="8" hidden="1">#REF!</definedName>
    <definedName name="_44__123Graph_D05.T1_4_DNREAL" hidden="1">#REF!</definedName>
    <definedName name="_44__FDSAUDITLINK__" localSheetId="12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2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2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3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3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3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3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7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8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8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9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9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9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21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0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0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0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0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0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9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1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0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1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1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1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3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3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1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4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51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5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5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5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5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5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5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61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6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6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6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6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6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6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3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4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79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1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2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5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9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97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localSheetId="98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localSheetId="12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2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2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3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3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3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3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7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8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8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9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9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9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21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0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0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0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0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0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9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1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0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1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1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1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3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3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1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4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51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5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5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5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5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5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5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61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6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6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6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6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6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6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3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4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79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1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2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5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9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97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localSheetId="98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localSheetId="12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2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2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3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3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3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3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7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8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8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9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9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9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21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0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0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0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0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0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9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1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0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1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1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1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3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3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1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4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51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5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5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5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5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5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5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61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6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6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6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6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6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6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3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4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79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1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2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5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9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97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localSheetId="98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localSheetId="12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2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2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3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3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3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3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7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8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8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9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9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9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21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0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0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0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0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0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9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1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0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1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1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1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3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3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1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4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51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5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5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5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5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5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5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61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6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6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6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6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6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6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3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4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79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1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2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5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9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97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localSheetId="98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localSheetId="127" hidden="1">#REF!</definedName>
    <definedName name="_443__123Graph_BCHART_8" localSheetId="129" hidden="1">#REF!</definedName>
    <definedName name="_443__123Graph_BCHART_8" localSheetId="130" hidden="1">#REF!</definedName>
    <definedName name="_443__123Graph_BCHART_8" localSheetId="132" hidden="1">#REF!</definedName>
    <definedName name="_443__123Graph_BCHART_8" localSheetId="133" hidden="1">#REF!</definedName>
    <definedName name="_443__123Graph_BCHART_8" localSheetId="134" hidden="1">#REF!</definedName>
    <definedName name="_443__123Graph_BCHART_8" localSheetId="178" hidden="1">#REF!</definedName>
    <definedName name="_443__123Graph_BCHART_8" localSheetId="184" hidden="1">#REF!</definedName>
    <definedName name="_443__123Graph_BCHART_8" localSheetId="193" hidden="1">#REF!</definedName>
    <definedName name="_443__123Graph_BCHART_8" localSheetId="194" hidden="1">#REF!</definedName>
    <definedName name="_443__123Graph_BCHART_8" localSheetId="121" hidden="1">#REF!</definedName>
    <definedName name="_443__123Graph_BCHART_8" localSheetId="202" hidden="1">#REF!</definedName>
    <definedName name="_443__123Graph_BCHART_8" localSheetId="203" hidden="1">#REF!</definedName>
    <definedName name="_443__123Graph_BCHART_8" localSheetId="204" hidden="1">#REF!</definedName>
    <definedName name="_443__123Graph_BCHART_8" localSheetId="205" hidden="1">#REF!</definedName>
    <definedName name="_443__123Graph_BCHART_8" localSheetId="206" hidden="1">#REF!</definedName>
    <definedName name="_443__123Graph_BCHART_8" localSheetId="99" hidden="1">#REF!</definedName>
    <definedName name="_443__123Graph_BCHART_8" localSheetId="14" hidden="1">#REF!</definedName>
    <definedName name="_443__123Graph_BCHART_8" localSheetId="1" hidden="1">#REF!</definedName>
    <definedName name="_443__123Graph_BCHART_8" localSheetId="38" hidden="1">#REF!</definedName>
    <definedName name="_443__123Graph_BCHART_8" localSheetId="39" hidden="1">#REF!</definedName>
    <definedName name="_443__123Graph_BCHART_8" localSheetId="40" hidden="1">#REF!</definedName>
    <definedName name="_443__123Graph_BCHART_8" localSheetId="41" hidden="1">#REF!</definedName>
    <definedName name="_443__123Graph_BCHART_8" localSheetId="42" hidden="1">#REF!</definedName>
    <definedName name="_443__123Graph_BCHART_8" localSheetId="43" hidden="1">#REF!</definedName>
    <definedName name="_443__123Graph_BCHART_8" localSheetId="44" hidden="1">#REF!</definedName>
    <definedName name="_443__123Graph_BCHART_8" localSheetId="45" hidden="1">#REF!</definedName>
    <definedName name="_443__123Graph_BCHART_8" localSheetId="46" hidden="1">#REF!</definedName>
    <definedName name="_443__123Graph_BCHART_8" localSheetId="47" hidden="1">#REF!</definedName>
    <definedName name="_443__123Graph_BCHART_8" localSheetId="48" hidden="1">#REF!</definedName>
    <definedName name="_443__123Graph_BCHART_8" localSheetId="49" hidden="1">#REF!</definedName>
    <definedName name="_443__123Graph_BCHART_8" localSheetId="51" hidden="1">#REF!</definedName>
    <definedName name="_443__123Graph_BCHART_8" localSheetId="52" hidden="1">#REF!</definedName>
    <definedName name="_443__123Graph_BCHART_8" localSheetId="53" hidden="1">#REF!</definedName>
    <definedName name="_443__123Graph_BCHART_8" localSheetId="61" hidden="1">#REF!</definedName>
    <definedName name="_443__123Graph_BCHART_8" localSheetId="62" hidden="1">#REF!</definedName>
    <definedName name="_443__123Graph_BCHART_8" localSheetId="63" hidden="1">#REF!</definedName>
    <definedName name="_443__123Graph_BCHART_8" localSheetId="64" hidden="1">#REF!</definedName>
    <definedName name="_443__123Graph_BCHART_8" localSheetId="70" hidden="1">#REF!</definedName>
    <definedName name="_443__123Graph_BCHART_8" localSheetId="78" hidden="1">#REF!</definedName>
    <definedName name="_443__123Graph_BCHART_8" localSheetId="79" hidden="1">#REF!</definedName>
    <definedName name="_443__123Graph_BCHART_8" localSheetId="87" hidden="1">#REF!</definedName>
    <definedName name="_443__123Graph_BCHART_8" localSheetId="88" hidden="1">#REF!</definedName>
    <definedName name="_443__123Graph_BCHART_8" hidden="1">#REF!</definedName>
    <definedName name="_443__FDSAUDITLINK__" localSheetId="12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2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2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3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3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3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3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7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8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8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9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9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9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21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0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0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0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0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0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9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1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0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1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1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1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3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3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1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4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51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5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5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5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5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5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5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61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6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6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6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6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6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6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3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4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79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1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2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5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9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97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localSheetId="98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localSheetId="12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2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2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3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3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3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3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7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8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8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9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9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9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21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0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0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0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0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0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9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1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0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1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1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1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3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3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1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4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51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5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5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5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5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5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5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61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6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6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6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6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6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6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3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4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79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1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2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5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9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97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localSheetId="98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7" localSheetId="127">#REF!</definedName>
    <definedName name="_4447" localSheetId="134">#REF!</definedName>
    <definedName name="_4447" localSheetId="178">#REF!</definedName>
    <definedName name="_4447" localSheetId="184">#REF!</definedName>
    <definedName name="_4447" localSheetId="193">#REF!</definedName>
    <definedName name="_4447" localSheetId="194">#REF!</definedName>
    <definedName name="_4447" localSheetId="121">#REF!</definedName>
    <definedName name="_4447" localSheetId="202">#REF!</definedName>
    <definedName name="_4447" localSheetId="203">#REF!</definedName>
    <definedName name="_4447" localSheetId="204">#REF!</definedName>
    <definedName name="_4447" localSheetId="205">#REF!</definedName>
    <definedName name="_4447" localSheetId="206">#REF!</definedName>
    <definedName name="_4447" localSheetId="112">#REF!</definedName>
    <definedName name="_4447" localSheetId="19">#REF!</definedName>
    <definedName name="_4447" localSheetId="20">#REF!</definedName>
    <definedName name="_4447">#REF!</definedName>
    <definedName name="_445__FDSAUDITLINK__" localSheetId="12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2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2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3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3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3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3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7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8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8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9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9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9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21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0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0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0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0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0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9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1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0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1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1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1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3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3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1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4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51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5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5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5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5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5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5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61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6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6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6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6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6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6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3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4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79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1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2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5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9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97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localSheetId="98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localSheetId="12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2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2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3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3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3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3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7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8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8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9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9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9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21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0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0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0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0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0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9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1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0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1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1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1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3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3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1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4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51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5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5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5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5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5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5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61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6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6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6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6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6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6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3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4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79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1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2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5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9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97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localSheetId="98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localSheetId="12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2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2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3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3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3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3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7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8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8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9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9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9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21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0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0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0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0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0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9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1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0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1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1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1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3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3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1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4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51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5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5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5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5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5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5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61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6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6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6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6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6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6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3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4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79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1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2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5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9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97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localSheetId="98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localSheetId="12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2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2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3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3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3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3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7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8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8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9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9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9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21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0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0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0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0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0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9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1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0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1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1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1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3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3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1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4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51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5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5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5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5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5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5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61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6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6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6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6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6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6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3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4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79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1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2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5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9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97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localSheetId="98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localSheetId="12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2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2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3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3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3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3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7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8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8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9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9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9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21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0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0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0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0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0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9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1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0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1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1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1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3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3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1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4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51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5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5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5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5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5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5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61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6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6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6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6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6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6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3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4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79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1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2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5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9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97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localSheetId="98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localSheetId="127" hidden="1">#REF!</definedName>
    <definedName name="_45__123Graph_AChart_3X" localSheetId="129" hidden="1">#REF!</definedName>
    <definedName name="_45__123Graph_AChart_3X" localSheetId="130" hidden="1">#REF!</definedName>
    <definedName name="_45__123Graph_AChart_3X" localSheetId="132" hidden="1">#REF!</definedName>
    <definedName name="_45__123Graph_AChart_3X" localSheetId="133" hidden="1">#REF!</definedName>
    <definedName name="_45__123Graph_AChart_3X" localSheetId="134" hidden="1">#REF!</definedName>
    <definedName name="_45__123Graph_AChart_3X" localSheetId="178" hidden="1">#REF!</definedName>
    <definedName name="_45__123Graph_AChart_3X" localSheetId="184" hidden="1">#REF!</definedName>
    <definedName name="_45__123Graph_AChart_3X" localSheetId="193" hidden="1">#REF!</definedName>
    <definedName name="_45__123Graph_AChart_3X" localSheetId="194" hidden="1">#REF!</definedName>
    <definedName name="_45__123Graph_AChart_3X" localSheetId="121" hidden="1">#REF!</definedName>
    <definedName name="_45__123Graph_AChart_3X" localSheetId="202" hidden="1">#REF!</definedName>
    <definedName name="_45__123Graph_AChart_3X" localSheetId="203" hidden="1">#REF!</definedName>
    <definedName name="_45__123Graph_AChart_3X" localSheetId="204" hidden="1">#REF!</definedName>
    <definedName name="_45__123Graph_AChart_3X" localSheetId="205" hidden="1">#REF!</definedName>
    <definedName name="_45__123Graph_AChart_3X" localSheetId="206" hidden="1">#REF!</definedName>
    <definedName name="_45__123Graph_AChart_3X" localSheetId="0" hidden="1">#REF!</definedName>
    <definedName name="_45__123Graph_AChart_3X" localSheetId="99" hidden="1">#REF!</definedName>
    <definedName name="_45__123Graph_AChart_3X" localSheetId="100" hidden="1">#REF!</definedName>
    <definedName name="_45__123Graph_AChart_3X" localSheetId="101" hidden="1">#REF!</definedName>
    <definedName name="_45__123Graph_AChart_3X" localSheetId="102" hidden="1">#REF!</definedName>
    <definedName name="_45__123Graph_AChart_3X" localSheetId="104" hidden="1">#REF!</definedName>
    <definedName name="_45__123Graph_AChart_3X" localSheetId="105" hidden="1">#REF!</definedName>
    <definedName name="_45__123Graph_AChart_3X" localSheetId="108" hidden="1">#REF!</definedName>
    <definedName name="_45__123Graph_AChart_3X" localSheetId="109" hidden="1">#REF!</definedName>
    <definedName name="_45__123Graph_AChart_3X" localSheetId="110" hidden="1">#REF!</definedName>
    <definedName name="_45__123Graph_AChart_3X" localSheetId="14" hidden="1">#REF!</definedName>
    <definedName name="_45__123Graph_AChart_3X" localSheetId="16" hidden="1">#REF!</definedName>
    <definedName name="_45__123Graph_AChart_3X" localSheetId="1" hidden="1">#REF!</definedName>
    <definedName name="_45__123Graph_AChart_3X" localSheetId="19" hidden="1">#REF!</definedName>
    <definedName name="_45__123Graph_AChart_3X" localSheetId="20" hidden="1">#REF!</definedName>
    <definedName name="_45__123Graph_AChart_3X" localSheetId="2" hidden="1">#REF!</definedName>
    <definedName name="_45__123Graph_AChart_3X" localSheetId="41" hidden="1">#REF!</definedName>
    <definedName name="_45__123Graph_AChart_3X" localSheetId="44" hidden="1">#REF!</definedName>
    <definedName name="_45__123Graph_AChart_3X" localSheetId="45" hidden="1">#REF!</definedName>
    <definedName name="_45__123Graph_AChart_3X" localSheetId="46" hidden="1">#REF!</definedName>
    <definedName name="_45__123Graph_AChart_3X" localSheetId="47" hidden="1">#REF!</definedName>
    <definedName name="_45__123Graph_AChart_3X" localSheetId="48" hidden="1">#REF!</definedName>
    <definedName name="_45__123Graph_AChart_3X" localSheetId="49" hidden="1">#REF!</definedName>
    <definedName name="_45__123Graph_AChart_3X" localSheetId="51" hidden="1">#REF!</definedName>
    <definedName name="_45__123Graph_AChart_3X" localSheetId="52" hidden="1">#REF!</definedName>
    <definedName name="_45__123Graph_AChart_3X" localSheetId="53" hidden="1">#REF!</definedName>
    <definedName name="_45__123Graph_AChart_3X" localSheetId="54" hidden="1">#REF!</definedName>
    <definedName name="_45__123Graph_AChart_3X" localSheetId="55" hidden="1">#REF!</definedName>
    <definedName name="_45__123Graph_AChart_3X" localSheetId="56" hidden="1">#REF!</definedName>
    <definedName name="_45__123Graph_AChart_3X" localSheetId="57" hidden="1">#REF!</definedName>
    <definedName name="_45__123Graph_AChart_3X" localSheetId="65" hidden="1">#REF!</definedName>
    <definedName name="_45__123Graph_AChart_3X" localSheetId="66" hidden="1">#REF!</definedName>
    <definedName name="_45__123Graph_AChart_3X" localSheetId="67" hidden="1">#REF!</definedName>
    <definedName name="_45__123Graph_AChart_3X" localSheetId="70" hidden="1">#REF!</definedName>
    <definedName name="_45__123Graph_AChart_3X" localSheetId="72" hidden="1">#REF!</definedName>
    <definedName name="_45__123Graph_AChart_3X" localSheetId="73" hidden="1">#REF!</definedName>
    <definedName name="_45__123Graph_AChart_3X" localSheetId="74" hidden="1">#REF!</definedName>
    <definedName name="_45__123Graph_AChart_3X" localSheetId="75" hidden="1">#REF!</definedName>
    <definedName name="_45__123Graph_AChart_3X" localSheetId="76" hidden="1">#REF!</definedName>
    <definedName name="_45__123Graph_AChart_3X" localSheetId="78" hidden="1">#REF!</definedName>
    <definedName name="_45__123Graph_AChart_3X" localSheetId="79" hidden="1">#REF!</definedName>
    <definedName name="_45__123Graph_AChart_3X" localSheetId="80" hidden="1">#REF!</definedName>
    <definedName name="_45__123Graph_AChart_3X" localSheetId="81" hidden="1">#REF!</definedName>
    <definedName name="_45__123Graph_AChart_3X" localSheetId="82" hidden="1">#REF!</definedName>
    <definedName name="_45__123Graph_AChart_3X" localSheetId="85" hidden="1">#REF!</definedName>
    <definedName name="_45__123Graph_AChart_3X" localSheetId="86" hidden="1">#REF!</definedName>
    <definedName name="_45__123Graph_AChart_3X" localSheetId="87" hidden="1">#REF!</definedName>
    <definedName name="_45__123Graph_AChart_3X" localSheetId="88" hidden="1">#REF!</definedName>
    <definedName name="_45__123Graph_AChart_3X" localSheetId="8" hidden="1">#REF!</definedName>
    <definedName name="_45__123Graph_AChart_3X" localSheetId="96" hidden="1">#REF!</definedName>
    <definedName name="_45__123Graph_AChart_3X" localSheetId="97" hidden="1">#REF!</definedName>
    <definedName name="_45__123Graph_AChart_3X" localSheetId="98" hidden="1">#REF!</definedName>
    <definedName name="_45__123Graph_AChart_3X" hidden="1">#REF!</definedName>
    <definedName name="_45__123Graph_AMODEL_T" localSheetId="127" hidden="1">#REF!</definedName>
    <definedName name="_45__123Graph_AMODEL_T" localSheetId="129" hidden="1">#REF!</definedName>
    <definedName name="_45__123Graph_AMODEL_T" localSheetId="130" hidden="1">#REF!</definedName>
    <definedName name="_45__123Graph_AMODEL_T" localSheetId="132" hidden="1">#REF!</definedName>
    <definedName name="_45__123Graph_AMODEL_T" localSheetId="133" hidden="1">#REF!</definedName>
    <definedName name="_45__123Graph_AMODEL_T" localSheetId="134" hidden="1">#REF!</definedName>
    <definedName name="_45__123Graph_AMODEL_T" localSheetId="178" hidden="1">#REF!</definedName>
    <definedName name="_45__123Graph_AMODEL_T" localSheetId="184" hidden="1">#REF!</definedName>
    <definedName name="_45__123Graph_AMODEL_T" localSheetId="193" hidden="1">#REF!</definedName>
    <definedName name="_45__123Graph_AMODEL_T" localSheetId="194" hidden="1">#REF!</definedName>
    <definedName name="_45__123Graph_AMODEL_T" localSheetId="121" hidden="1">#REF!</definedName>
    <definedName name="_45__123Graph_AMODEL_T" localSheetId="202" hidden="1">#REF!</definedName>
    <definedName name="_45__123Graph_AMODEL_T" localSheetId="203" hidden="1">#REF!</definedName>
    <definedName name="_45__123Graph_AMODEL_T" localSheetId="204" hidden="1">#REF!</definedName>
    <definedName name="_45__123Graph_AMODEL_T" localSheetId="205" hidden="1">#REF!</definedName>
    <definedName name="_45__123Graph_AMODEL_T" localSheetId="206" hidden="1">#REF!</definedName>
    <definedName name="_45__123Graph_AMODEL_T" localSheetId="0" hidden="1">#REF!</definedName>
    <definedName name="_45__123Graph_AMODEL_T" localSheetId="99" hidden="1">#REF!</definedName>
    <definedName name="_45__123Graph_AMODEL_T" localSheetId="108" hidden="1">#REF!</definedName>
    <definedName name="_45__123Graph_AMODEL_T" localSheetId="109" hidden="1">#REF!</definedName>
    <definedName name="_45__123Graph_AMODEL_T" localSheetId="14" hidden="1">#REF!</definedName>
    <definedName name="_45__123Graph_AMODEL_T" localSheetId="16" hidden="1">#REF!</definedName>
    <definedName name="_45__123Graph_AMODEL_T" localSheetId="1" hidden="1">#REF!</definedName>
    <definedName name="_45__123Graph_AMODEL_T" localSheetId="19" hidden="1">#REF!</definedName>
    <definedName name="_45__123Graph_AMODEL_T" localSheetId="20" hidden="1">#REF!</definedName>
    <definedName name="_45__123Graph_AMODEL_T" localSheetId="2" hidden="1">#REF!</definedName>
    <definedName name="_45__123Graph_AMODEL_T" localSheetId="38" hidden="1">#REF!</definedName>
    <definedName name="_45__123Graph_AMODEL_T" localSheetId="39" hidden="1">#REF!</definedName>
    <definedName name="_45__123Graph_AMODEL_T" localSheetId="40" hidden="1">#REF!</definedName>
    <definedName name="_45__123Graph_AMODEL_T" localSheetId="41" hidden="1">#REF!</definedName>
    <definedName name="_45__123Graph_AMODEL_T" localSheetId="42" hidden="1">#REF!</definedName>
    <definedName name="_45__123Graph_AMODEL_T" localSheetId="43" hidden="1">#REF!</definedName>
    <definedName name="_45__123Graph_AMODEL_T" localSheetId="44" hidden="1">#REF!</definedName>
    <definedName name="_45__123Graph_AMODEL_T" localSheetId="45" hidden="1">#REF!</definedName>
    <definedName name="_45__123Graph_AMODEL_T" localSheetId="46" hidden="1">#REF!</definedName>
    <definedName name="_45__123Graph_AMODEL_T" localSheetId="47" hidden="1">#REF!</definedName>
    <definedName name="_45__123Graph_AMODEL_T" localSheetId="48" hidden="1">#REF!</definedName>
    <definedName name="_45__123Graph_AMODEL_T" localSheetId="49" hidden="1">#REF!</definedName>
    <definedName name="_45__123Graph_AMODEL_T" localSheetId="51" hidden="1">#REF!</definedName>
    <definedName name="_45__123Graph_AMODEL_T" localSheetId="52" hidden="1">#REF!</definedName>
    <definedName name="_45__123Graph_AMODEL_T" localSheetId="53" hidden="1">#REF!</definedName>
    <definedName name="_45__123Graph_AMODEL_T" hidden="1">#REF!</definedName>
    <definedName name="_45__123Graph_BChart_1" localSheetId="193" hidden="1">#REF!</definedName>
    <definedName name="_45__123Graph_BChart_1" localSheetId="194" hidden="1">#REF!</definedName>
    <definedName name="_45__123Graph_BChart_1" localSheetId="202" hidden="1">#REF!</definedName>
    <definedName name="_45__123Graph_BChart_1" localSheetId="203" hidden="1">#REF!</definedName>
    <definedName name="_45__123Graph_BChart_1" localSheetId="204" hidden="1">#REF!</definedName>
    <definedName name="_45__123Graph_BChart_1" localSheetId="205" hidden="1">#REF!</definedName>
    <definedName name="_45__123Graph_BChart_1" localSheetId="206" hidden="1">#REF!</definedName>
    <definedName name="_45__123Graph_BChart_1" localSheetId="14" hidden="1">#REF!</definedName>
    <definedName name="_45__123Graph_BChart_1" localSheetId="1" hidden="1">#REF!</definedName>
    <definedName name="_45__123Graph_BChart_1" hidden="1">#REF!</definedName>
    <definedName name="_45__123Graph_D06.T1_4_PIBREAL" localSheetId="193" hidden="1">#REF!</definedName>
    <definedName name="_45__123Graph_D06.T1_4_PIBREAL" localSheetId="194" hidden="1">#REF!</definedName>
    <definedName name="_45__123Graph_D06.T1_4_PIBREAL" localSheetId="202" hidden="1">#REF!</definedName>
    <definedName name="_45__123Graph_D06.T1_4_PIBREAL" localSheetId="203" hidden="1">#REF!</definedName>
    <definedName name="_45__123Graph_D06.T1_4_PIBREAL" localSheetId="204" hidden="1">#REF!</definedName>
    <definedName name="_45__123Graph_D06.T1_4_PIBREAL" localSheetId="205" hidden="1">#REF!</definedName>
    <definedName name="_45__123Graph_D06.T1_4_PIBREAL" localSheetId="206" hidden="1">#REF!</definedName>
    <definedName name="_45__123Graph_D06.T1_4_PIBREAL" localSheetId="14" hidden="1">#REF!</definedName>
    <definedName name="_45__123Graph_D06.T1_4_PIBREAL" localSheetId="1" hidden="1">#REF!</definedName>
    <definedName name="_45__123Graph_D06.T1_4_PIBREAL" localSheetId="8" hidden="1">#REF!</definedName>
    <definedName name="_45__123Graph_D06.T1_4_PIBREAL" hidden="1">#REF!</definedName>
    <definedName name="_45__FDSAUDITLINK__" localSheetId="12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2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2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3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3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3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3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7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8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8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9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9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9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21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0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0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0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0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0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9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1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0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1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1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1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3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3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1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4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51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5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5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5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5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5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5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61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6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6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6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6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6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6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3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4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79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1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2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5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9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97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localSheetId="98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localSheetId="12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2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2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3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3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3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3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7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8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8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9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9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9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21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0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0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0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0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0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9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1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0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1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1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1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3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3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1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4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51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5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5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5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5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5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5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61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6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6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6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6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6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6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3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4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79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1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2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5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9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97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localSheetId="98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localSheetId="12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2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2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3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3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3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3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7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8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8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9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9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9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21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0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0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0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0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0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9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1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0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1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1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1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3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3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1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4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51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5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5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5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5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5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5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61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6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6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6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6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6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6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3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4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79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1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2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5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9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97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localSheetId="98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" localSheetId="127">#REF!</definedName>
    <definedName name="_452" localSheetId="134">#REF!</definedName>
    <definedName name="_452" localSheetId="178">#REF!</definedName>
    <definedName name="_452" localSheetId="184">#REF!</definedName>
    <definedName name="_452" localSheetId="193">#REF!</definedName>
    <definedName name="_452" localSheetId="194">#REF!</definedName>
    <definedName name="_452" localSheetId="121">#REF!</definedName>
    <definedName name="_452" localSheetId="202">#REF!</definedName>
    <definedName name="_452" localSheetId="203">#REF!</definedName>
    <definedName name="_452" localSheetId="204">#REF!</definedName>
    <definedName name="_452" localSheetId="205">#REF!</definedName>
    <definedName name="_452" localSheetId="206">#REF!</definedName>
    <definedName name="_452" localSheetId="112">#REF!</definedName>
    <definedName name="_452" localSheetId="19">#REF!</definedName>
    <definedName name="_452" localSheetId="20">#REF!</definedName>
    <definedName name="_452">#REF!</definedName>
    <definedName name="_452__FDSAUDITLINK__" localSheetId="12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2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2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3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3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3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3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7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8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8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9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9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9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21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0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0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0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0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0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9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1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0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1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1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1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3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3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1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4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51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5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5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5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5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5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5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61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6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6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6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6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6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6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3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4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79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1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2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5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9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97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localSheetId="98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localSheetId="127" hidden="1">#REF!</definedName>
    <definedName name="_459__123Graph_BCHART_9" localSheetId="129" hidden="1">#REF!</definedName>
    <definedName name="_459__123Graph_BCHART_9" localSheetId="130" hidden="1">#REF!</definedName>
    <definedName name="_459__123Graph_BCHART_9" localSheetId="132" hidden="1">#REF!</definedName>
    <definedName name="_459__123Graph_BCHART_9" localSheetId="133" hidden="1">#REF!</definedName>
    <definedName name="_459__123Graph_BCHART_9" localSheetId="134" hidden="1">#REF!</definedName>
    <definedName name="_459__123Graph_BCHART_9" localSheetId="178" hidden="1">#REF!</definedName>
    <definedName name="_459__123Graph_BCHART_9" localSheetId="184" hidden="1">#REF!</definedName>
    <definedName name="_459__123Graph_BCHART_9" localSheetId="193" hidden="1">#REF!</definedName>
    <definedName name="_459__123Graph_BCHART_9" localSheetId="194" hidden="1">#REF!</definedName>
    <definedName name="_459__123Graph_BCHART_9" localSheetId="121" hidden="1">#REF!</definedName>
    <definedName name="_459__123Graph_BCHART_9" localSheetId="202" hidden="1">#REF!</definedName>
    <definedName name="_459__123Graph_BCHART_9" localSheetId="203" hidden="1">#REF!</definedName>
    <definedName name="_459__123Graph_BCHART_9" localSheetId="204" hidden="1">#REF!</definedName>
    <definedName name="_459__123Graph_BCHART_9" localSheetId="205" hidden="1">#REF!</definedName>
    <definedName name="_459__123Graph_BCHART_9" localSheetId="206" hidden="1">#REF!</definedName>
    <definedName name="_459__123Graph_BCHART_9" localSheetId="99" hidden="1">#REF!</definedName>
    <definedName name="_459__123Graph_BCHART_9" localSheetId="108" hidden="1">#REF!</definedName>
    <definedName name="_459__123Graph_BCHART_9" localSheetId="109" hidden="1">#REF!</definedName>
    <definedName name="_459__123Graph_BCHART_9" localSheetId="14" hidden="1">#REF!</definedName>
    <definedName name="_459__123Graph_BCHART_9" localSheetId="1" hidden="1">#REF!</definedName>
    <definedName name="_459__123Graph_BCHART_9" localSheetId="38" hidden="1">#REF!</definedName>
    <definedName name="_459__123Graph_BCHART_9" localSheetId="39" hidden="1">#REF!</definedName>
    <definedName name="_459__123Graph_BCHART_9" localSheetId="40" hidden="1">#REF!</definedName>
    <definedName name="_459__123Graph_BCHART_9" localSheetId="41" hidden="1">#REF!</definedName>
    <definedName name="_459__123Graph_BCHART_9" localSheetId="42" hidden="1">#REF!</definedName>
    <definedName name="_459__123Graph_BCHART_9" localSheetId="43" hidden="1">#REF!</definedName>
    <definedName name="_459__123Graph_BCHART_9" localSheetId="44" hidden="1">#REF!</definedName>
    <definedName name="_459__123Graph_BCHART_9" localSheetId="45" hidden="1">#REF!</definedName>
    <definedName name="_459__123Graph_BCHART_9" localSheetId="46" hidden="1">#REF!</definedName>
    <definedName name="_459__123Graph_BCHART_9" localSheetId="47" hidden="1">#REF!</definedName>
    <definedName name="_459__123Graph_BCHART_9" localSheetId="48" hidden="1">#REF!</definedName>
    <definedName name="_459__123Graph_BCHART_9" localSheetId="49" hidden="1">#REF!</definedName>
    <definedName name="_459__123Graph_BCHART_9" localSheetId="51" hidden="1">#REF!</definedName>
    <definedName name="_459__123Graph_BCHART_9" localSheetId="52" hidden="1">#REF!</definedName>
    <definedName name="_459__123Graph_BCHART_9" localSheetId="53" hidden="1">#REF!</definedName>
    <definedName name="_459__123Graph_BCHART_9" localSheetId="54" hidden="1">#REF!</definedName>
    <definedName name="_459__123Graph_BCHART_9" localSheetId="61" hidden="1">#REF!</definedName>
    <definedName name="_459__123Graph_BCHART_9" localSheetId="62" hidden="1">#REF!</definedName>
    <definedName name="_459__123Graph_BCHART_9" localSheetId="63" hidden="1">#REF!</definedName>
    <definedName name="_459__123Graph_BCHART_9" localSheetId="64" hidden="1">#REF!</definedName>
    <definedName name="_459__123Graph_BCHART_9" localSheetId="70" hidden="1">#REF!</definedName>
    <definedName name="_459__123Graph_BCHART_9" localSheetId="72" hidden="1">#REF!</definedName>
    <definedName name="_459__123Graph_BCHART_9" localSheetId="74" hidden="1">#REF!</definedName>
    <definedName name="_459__123Graph_BCHART_9" localSheetId="75" hidden="1">#REF!</definedName>
    <definedName name="_459__123Graph_BCHART_9" localSheetId="76" hidden="1">#REF!</definedName>
    <definedName name="_459__123Graph_BCHART_9" localSheetId="78" hidden="1">#REF!</definedName>
    <definedName name="_459__123Graph_BCHART_9" localSheetId="79" hidden="1">#REF!</definedName>
    <definedName name="_459__123Graph_BCHART_9" localSheetId="87" hidden="1">#REF!</definedName>
    <definedName name="_459__123Graph_BCHART_9" localSheetId="88" hidden="1">#REF!</definedName>
    <definedName name="_459__123Graph_BCHART_9" localSheetId="8" hidden="1">#REF!</definedName>
    <definedName name="_459__123Graph_BCHART_9" hidden="1">#REF!</definedName>
    <definedName name="_46__123Graph_AChart_9C" localSheetId="127" hidden="1">#REF!</definedName>
    <definedName name="_46__123Graph_AChart_9C" localSheetId="129" hidden="1">#REF!</definedName>
    <definedName name="_46__123Graph_AChart_9C" localSheetId="130" hidden="1">#REF!</definedName>
    <definedName name="_46__123Graph_AChart_9C" localSheetId="132" hidden="1">#REF!</definedName>
    <definedName name="_46__123Graph_AChart_9C" localSheetId="133" hidden="1">#REF!</definedName>
    <definedName name="_46__123Graph_AChart_9C" localSheetId="134" hidden="1">#REF!</definedName>
    <definedName name="_46__123Graph_AChart_9C" localSheetId="178" hidden="1">#REF!</definedName>
    <definedName name="_46__123Graph_AChart_9C" localSheetId="184" hidden="1">#REF!</definedName>
    <definedName name="_46__123Graph_AChart_9C" localSheetId="193" hidden="1">#REF!</definedName>
    <definedName name="_46__123Graph_AChart_9C" localSheetId="194" hidden="1">#REF!</definedName>
    <definedName name="_46__123Graph_AChart_9C" localSheetId="121" hidden="1">#REF!</definedName>
    <definedName name="_46__123Graph_AChart_9C" localSheetId="202" hidden="1">#REF!</definedName>
    <definedName name="_46__123Graph_AChart_9C" localSheetId="203" hidden="1">#REF!</definedName>
    <definedName name="_46__123Graph_AChart_9C" localSheetId="204" hidden="1">#REF!</definedName>
    <definedName name="_46__123Graph_AChart_9C" localSheetId="0" hidden="1">#REF!</definedName>
    <definedName name="_46__123Graph_AChart_9C" localSheetId="99" hidden="1">#REF!</definedName>
    <definedName name="_46__123Graph_AChart_9C" localSheetId="100" hidden="1">#REF!</definedName>
    <definedName name="_46__123Graph_AChart_9C" localSheetId="101" hidden="1">#REF!</definedName>
    <definedName name="_46__123Graph_AChart_9C" localSheetId="102" hidden="1">#REF!</definedName>
    <definedName name="_46__123Graph_AChart_9C" localSheetId="104" hidden="1">#REF!</definedName>
    <definedName name="_46__123Graph_AChart_9C" localSheetId="105" hidden="1">#REF!</definedName>
    <definedName name="_46__123Graph_AChart_9C" localSheetId="108" hidden="1">#REF!</definedName>
    <definedName name="_46__123Graph_AChart_9C" localSheetId="109" hidden="1">#REF!</definedName>
    <definedName name="_46__123Graph_AChart_9C" localSheetId="110" hidden="1">#REF!</definedName>
    <definedName name="_46__123Graph_AChart_9C" localSheetId="14" hidden="1">#REF!</definedName>
    <definedName name="_46__123Graph_AChart_9C" localSheetId="16" hidden="1">#REF!</definedName>
    <definedName name="_46__123Graph_AChart_9C" localSheetId="1" hidden="1">#REF!</definedName>
    <definedName name="_46__123Graph_AChart_9C" localSheetId="19" hidden="1">#REF!</definedName>
    <definedName name="_46__123Graph_AChart_9C" localSheetId="20" hidden="1">#REF!</definedName>
    <definedName name="_46__123Graph_AChart_9C" localSheetId="2" hidden="1">#REF!</definedName>
    <definedName name="_46__123Graph_AChart_9C" localSheetId="41" hidden="1">#REF!</definedName>
    <definedName name="_46__123Graph_AChart_9C" localSheetId="44" hidden="1">#REF!</definedName>
    <definedName name="_46__123Graph_AChart_9C" localSheetId="45" hidden="1">#REF!</definedName>
    <definedName name="_46__123Graph_AChart_9C" localSheetId="46" hidden="1">#REF!</definedName>
    <definedName name="_46__123Graph_AChart_9C" localSheetId="47" hidden="1">#REF!</definedName>
    <definedName name="_46__123Graph_AChart_9C" localSheetId="48" hidden="1">#REF!</definedName>
    <definedName name="_46__123Graph_AChart_9C" localSheetId="49" hidden="1">#REF!</definedName>
    <definedName name="_46__123Graph_AChart_9C" localSheetId="51" hidden="1">#REF!</definedName>
    <definedName name="_46__123Graph_AChart_9C" localSheetId="52" hidden="1">#REF!</definedName>
    <definedName name="_46__123Graph_AChart_9C" localSheetId="53" hidden="1">#REF!</definedName>
    <definedName name="_46__123Graph_AChart_9C" localSheetId="54" hidden="1">#REF!</definedName>
    <definedName name="_46__123Graph_AChart_9C" localSheetId="55" hidden="1">#REF!</definedName>
    <definedName name="_46__123Graph_AChart_9C" localSheetId="56" hidden="1">#REF!</definedName>
    <definedName name="_46__123Graph_AChart_9C" localSheetId="57" hidden="1">#REF!</definedName>
    <definedName name="_46__123Graph_AChart_9C" localSheetId="65" hidden="1">#REF!</definedName>
    <definedName name="_46__123Graph_AChart_9C" localSheetId="66" hidden="1">#REF!</definedName>
    <definedName name="_46__123Graph_AChart_9C" localSheetId="67" hidden="1">#REF!</definedName>
    <definedName name="_46__123Graph_AChart_9C" localSheetId="70" hidden="1">#REF!</definedName>
    <definedName name="_46__123Graph_AChart_9C" localSheetId="72" hidden="1">#REF!</definedName>
    <definedName name="_46__123Graph_AChart_9C" localSheetId="73" hidden="1">#REF!</definedName>
    <definedName name="_46__123Graph_AChart_9C" localSheetId="74" hidden="1">#REF!</definedName>
    <definedName name="_46__123Graph_AChart_9C" localSheetId="75" hidden="1">#REF!</definedName>
    <definedName name="_46__123Graph_AChart_9C" localSheetId="76" hidden="1">#REF!</definedName>
    <definedName name="_46__123Graph_AChart_9C" localSheetId="78" hidden="1">#REF!</definedName>
    <definedName name="_46__123Graph_AChart_9C" localSheetId="79" hidden="1">#REF!</definedName>
    <definedName name="_46__123Graph_AChart_9C" localSheetId="80" hidden="1">#REF!</definedName>
    <definedName name="_46__123Graph_AChart_9C" localSheetId="81" hidden="1">#REF!</definedName>
    <definedName name="_46__123Graph_AChart_9C" localSheetId="82" hidden="1">#REF!</definedName>
    <definedName name="_46__123Graph_AChart_9C" localSheetId="85" hidden="1">#REF!</definedName>
    <definedName name="_46__123Graph_AChart_9C" localSheetId="86" hidden="1">#REF!</definedName>
    <definedName name="_46__123Graph_AChart_9C" localSheetId="87" hidden="1">#REF!</definedName>
    <definedName name="_46__123Graph_AChart_9C" localSheetId="88" hidden="1">#REF!</definedName>
    <definedName name="_46__123Graph_AChart_9C" localSheetId="8" hidden="1">#REF!</definedName>
    <definedName name="_46__123Graph_AChart_9C" localSheetId="96" hidden="1">#REF!</definedName>
    <definedName name="_46__123Graph_AChart_9C" localSheetId="97" hidden="1">#REF!</definedName>
    <definedName name="_46__123Graph_AChart_9C" localSheetId="98" hidden="1">#REF!</definedName>
    <definedName name="_46__123Graph_AChart_9C" hidden="1">#REF!</definedName>
    <definedName name="_46__123Graph_AS_THERMAL_PRICE" localSheetId="127" hidden="1">#REF!</definedName>
    <definedName name="_46__123Graph_AS_THERMAL_PRICE" localSheetId="129" hidden="1">#REF!</definedName>
    <definedName name="_46__123Graph_AS_THERMAL_PRICE" localSheetId="130" hidden="1">#REF!</definedName>
    <definedName name="_46__123Graph_AS_THERMAL_PRICE" localSheetId="132" hidden="1">#REF!</definedName>
    <definedName name="_46__123Graph_AS_THERMAL_PRICE" localSheetId="133" hidden="1">#REF!</definedName>
    <definedName name="_46__123Graph_AS_THERMAL_PRICE" localSheetId="134" hidden="1">#REF!</definedName>
    <definedName name="_46__123Graph_AS_THERMAL_PRICE" localSheetId="178" hidden="1">#REF!</definedName>
    <definedName name="_46__123Graph_AS_THERMAL_PRICE" localSheetId="184" hidden="1">#REF!</definedName>
    <definedName name="_46__123Graph_AS_THERMAL_PRICE" localSheetId="193" hidden="1">#REF!</definedName>
    <definedName name="_46__123Graph_AS_THERMAL_PRICE" localSheetId="194" hidden="1">#REF!</definedName>
    <definedName name="_46__123Graph_AS_THERMAL_PRICE" localSheetId="121" hidden="1">#REF!</definedName>
    <definedName name="_46__123Graph_AS_THERMAL_PRICE" localSheetId="202" hidden="1">#REF!</definedName>
    <definedName name="_46__123Graph_AS_THERMAL_PRICE" localSheetId="203" hidden="1">#REF!</definedName>
    <definedName name="_46__123Graph_AS_THERMAL_PRICE" localSheetId="204" hidden="1">#REF!</definedName>
    <definedName name="_46__123Graph_AS_THERMAL_PRICE" localSheetId="205" hidden="1">#REF!</definedName>
    <definedName name="_46__123Graph_AS_THERMAL_PRICE" localSheetId="206" hidden="1">#REF!</definedName>
    <definedName name="_46__123Graph_AS_THERMAL_PRICE" localSheetId="0" hidden="1">#REF!</definedName>
    <definedName name="_46__123Graph_AS_THERMAL_PRICE" localSheetId="99" hidden="1">#REF!</definedName>
    <definedName name="_46__123Graph_AS_THERMAL_PRICE" localSheetId="108" hidden="1">#REF!</definedName>
    <definedName name="_46__123Graph_AS_THERMAL_PRICE" localSheetId="109" hidden="1">#REF!</definedName>
    <definedName name="_46__123Graph_AS_THERMAL_PRICE" localSheetId="14" hidden="1">#REF!</definedName>
    <definedName name="_46__123Graph_AS_THERMAL_PRICE" localSheetId="16" hidden="1">#REF!</definedName>
    <definedName name="_46__123Graph_AS_THERMAL_PRICE" localSheetId="1" hidden="1">#REF!</definedName>
    <definedName name="_46__123Graph_AS_THERMAL_PRICE" localSheetId="19" hidden="1">#REF!</definedName>
    <definedName name="_46__123Graph_AS_THERMAL_PRICE" localSheetId="20" hidden="1">#REF!</definedName>
    <definedName name="_46__123Graph_AS_THERMAL_PRICE" localSheetId="2" hidden="1">#REF!</definedName>
    <definedName name="_46__123Graph_AS_THERMAL_PRICE" localSheetId="38" hidden="1">#REF!</definedName>
    <definedName name="_46__123Graph_AS_THERMAL_PRICE" localSheetId="39" hidden="1">#REF!</definedName>
    <definedName name="_46__123Graph_AS_THERMAL_PRICE" localSheetId="40" hidden="1">#REF!</definedName>
    <definedName name="_46__123Graph_AS_THERMAL_PRICE" localSheetId="41" hidden="1">#REF!</definedName>
    <definedName name="_46__123Graph_AS_THERMAL_PRICE" localSheetId="42" hidden="1">#REF!</definedName>
    <definedName name="_46__123Graph_AS_THERMAL_PRICE" localSheetId="43" hidden="1">#REF!</definedName>
    <definedName name="_46__123Graph_AS_THERMAL_PRICE" localSheetId="44" hidden="1">#REF!</definedName>
    <definedName name="_46__123Graph_AS_THERMAL_PRICE" localSheetId="45" hidden="1">#REF!</definedName>
    <definedName name="_46__123Graph_AS_THERMAL_PRICE" localSheetId="46" hidden="1">#REF!</definedName>
    <definedName name="_46__123Graph_AS_THERMAL_PRICE" localSheetId="47" hidden="1">#REF!</definedName>
    <definedName name="_46__123Graph_AS_THERMAL_PRICE" localSheetId="48" hidden="1">#REF!</definedName>
    <definedName name="_46__123Graph_AS_THERMAL_PRICE" localSheetId="49" hidden="1">#REF!</definedName>
    <definedName name="_46__123Graph_AS_THERMAL_PRICE" localSheetId="51" hidden="1">#REF!</definedName>
    <definedName name="_46__123Graph_AS_THERMAL_PRICE" localSheetId="52" hidden="1">#REF!</definedName>
    <definedName name="_46__123Graph_AS_THERMAL_PRICE" localSheetId="53" hidden="1">#REF!</definedName>
    <definedName name="_46__123Graph_AS_THERMAL_PRICE" hidden="1">#REF!</definedName>
    <definedName name="_46__123Graph_BChart_2" localSheetId="193" hidden="1">#REF!</definedName>
    <definedName name="_46__123Graph_BChart_2" localSheetId="194" hidden="1">#REF!</definedName>
    <definedName name="_46__123Graph_BChart_2" localSheetId="202" hidden="1">#REF!</definedName>
    <definedName name="_46__123Graph_BChart_2" localSheetId="203" hidden="1">#REF!</definedName>
    <definedName name="_46__123Graph_BChart_2" localSheetId="204" hidden="1">#REF!</definedName>
    <definedName name="_46__123Graph_BChart_2" localSheetId="205" hidden="1">#REF!</definedName>
    <definedName name="_46__123Graph_BChart_2" localSheetId="206" hidden="1">#REF!</definedName>
    <definedName name="_46__123Graph_BChart_2" localSheetId="14" hidden="1">#REF!</definedName>
    <definedName name="_46__123Graph_BChart_2" localSheetId="1" hidden="1">#REF!</definedName>
    <definedName name="_46__123Graph_BChart_2" hidden="1">#REF!</definedName>
    <definedName name="_46__123Graph_D07.T1_4_XREAL" localSheetId="193" hidden="1">#REF!</definedName>
    <definedName name="_46__123Graph_D07.T1_4_XREAL" localSheetId="194" hidden="1">#REF!</definedName>
    <definedName name="_46__123Graph_D07.T1_4_XREAL" localSheetId="202" hidden="1">#REF!</definedName>
    <definedName name="_46__123Graph_D07.T1_4_XREAL" localSheetId="203" hidden="1">#REF!</definedName>
    <definedName name="_46__123Graph_D07.T1_4_XREAL" localSheetId="204" hidden="1">#REF!</definedName>
    <definedName name="_46__123Graph_D07.T1_4_XREAL" localSheetId="205" hidden="1">#REF!</definedName>
    <definedName name="_46__123Graph_D07.T1_4_XREAL" localSheetId="206" hidden="1">#REF!</definedName>
    <definedName name="_46__123Graph_D07.T1_4_XREAL" localSheetId="14" hidden="1">#REF!</definedName>
    <definedName name="_46__123Graph_D07.T1_4_XREAL" localSheetId="1" hidden="1">#REF!</definedName>
    <definedName name="_46__123Graph_D07.T1_4_XREAL" localSheetId="8" hidden="1">#REF!</definedName>
    <definedName name="_46__123Graph_D07.T1_4_XREAL" hidden="1">#REF!</definedName>
    <definedName name="_46__FDSAUDITLINK__" localSheetId="12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2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2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3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3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3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3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7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8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8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9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9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9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21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0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0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0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0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0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9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1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0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1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1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1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3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3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1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4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51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5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5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5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5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5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5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61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6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6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6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6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6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6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3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4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79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1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2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5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9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97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localSheetId="98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ELL_EFFICIENCY" localSheetId="127" hidden="1">#REF!</definedName>
    <definedName name="_47__123Graph_BCELL_EFFICIENCY" localSheetId="129" hidden="1">#REF!</definedName>
    <definedName name="_47__123Graph_BCELL_EFFICIENCY" localSheetId="130" hidden="1">#REF!</definedName>
    <definedName name="_47__123Graph_BCELL_EFFICIENCY" localSheetId="132" hidden="1">#REF!</definedName>
    <definedName name="_47__123Graph_BCELL_EFFICIENCY" localSheetId="133" hidden="1">#REF!</definedName>
    <definedName name="_47__123Graph_BCELL_EFFICIENCY" localSheetId="134" hidden="1">#REF!</definedName>
    <definedName name="_47__123Graph_BCELL_EFFICIENCY" localSheetId="178" hidden="1">#REF!</definedName>
    <definedName name="_47__123Graph_BCELL_EFFICIENCY" localSheetId="184" hidden="1">#REF!</definedName>
    <definedName name="_47__123Graph_BCELL_EFFICIENCY" localSheetId="193" hidden="1">#REF!</definedName>
    <definedName name="_47__123Graph_BCELL_EFFICIENCY" localSheetId="194" hidden="1">#REF!</definedName>
    <definedName name="_47__123Graph_BCELL_EFFICIENCY" localSheetId="121" hidden="1">#REF!</definedName>
    <definedName name="_47__123Graph_BCELL_EFFICIENCY" localSheetId="202" hidden="1">#REF!</definedName>
    <definedName name="_47__123Graph_BCELL_EFFICIENCY" localSheetId="203" hidden="1">#REF!</definedName>
    <definedName name="_47__123Graph_BCELL_EFFICIENCY" localSheetId="204" hidden="1">#REF!</definedName>
    <definedName name="_47__123Graph_BCELL_EFFICIENCY" localSheetId="205" hidden="1">#REF!</definedName>
    <definedName name="_47__123Graph_BCELL_EFFICIENCY" localSheetId="206" hidden="1">#REF!</definedName>
    <definedName name="_47__123Graph_BCELL_EFFICIENCY" localSheetId="99" hidden="1">#REF!</definedName>
    <definedName name="_47__123Graph_BCELL_EFFICIENCY" localSheetId="109" hidden="1">#REF!</definedName>
    <definedName name="_47__123Graph_BCELL_EFFICIENCY" localSheetId="14" hidden="1">#REF!</definedName>
    <definedName name="_47__123Graph_BCELL_EFFICIENCY" localSheetId="1" hidden="1">#REF!</definedName>
    <definedName name="_47__123Graph_BCELL_EFFICIENCY" localSheetId="38" hidden="1">#REF!</definedName>
    <definedName name="_47__123Graph_BCELL_EFFICIENCY" localSheetId="39" hidden="1">#REF!</definedName>
    <definedName name="_47__123Graph_BCELL_EFFICIENCY" localSheetId="40" hidden="1">#REF!</definedName>
    <definedName name="_47__123Graph_BCELL_EFFICIENCY" localSheetId="41" hidden="1">#REF!</definedName>
    <definedName name="_47__123Graph_BCELL_EFFICIENCY" localSheetId="42" hidden="1">#REF!</definedName>
    <definedName name="_47__123Graph_BCELL_EFFICIENCY" localSheetId="43" hidden="1">#REF!</definedName>
    <definedName name="_47__123Graph_BCELL_EFFICIENCY" localSheetId="44" hidden="1">#REF!</definedName>
    <definedName name="_47__123Graph_BCELL_EFFICIENCY" localSheetId="45" hidden="1">#REF!</definedName>
    <definedName name="_47__123Graph_BCELL_EFFICIENCY" localSheetId="46" hidden="1">#REF!</definedName>
    <definedName name="_47__123Graph_BCELL_EFFICIENCY" localSheetId="47" hidden="1">#REF!</definedName>
    <definedName name="_47__123Graph_BCELL_EFFICIENCY" localSheetId="48" hidden="1">#REF!</definedName>
    <definedName name="_47__123Graph_BCELL_EFFICIENCY" localSheetId="49" hidden="1">#REF!</definedName>
    <definedName name="_47__123Graph_BCELL_EFFICIENCY" localSheetId="51" hidden="1">#REF!</definedName>
    <definedName name="_47__123Graph_BCELL_EFFICIENCY" localSheetId="52" hidden="1">#REF!</definedName>
    <definedName name="_47__123Graph_BCELL_EFFICIENCY" localSheetId="53" hidden="1">#REF!</definedName>
    <definedName name="_47__123Graph_BCELL_EFFICIENCY" localSheetId="8" hidden="1">#REF!</definedName>
    <definedName name="_47__123Graph_BCELL_EFFICIENCY" hidden="1">#REF!</definedName>
    <definedName name="_47__123Graph_BChart_1AA" localSheetId="127" hidden="1">#REF!</definedName>
    <definedName name="_47__123Graph_BChart_1AA" localSheetId="129" hidden="1">#REF!</definedName>
    <definedName name="_47__123Graph_BChart_1AA" localSheetId="130" hidden="1">#REF!</definedName>
    <definedName name="_47__123Graph_BChart_1AA" localSheetId="132" hidden="1">#REF!</definedName>
    <definedName name="_47__123Graph_BChart_1AA" localSheetId="133" hidden="1">#REF!</definedName>
    <definedName name="_47__123Graph_BChart_1AA" localSheetId="134" hidden="1">#REF!</definedName>
    <definedName name="_47__123Graph_BChart_1AA" localSheetId="178" hidden="1">#REF!</definedName>
    <definedName name="_47__123Graph_BChart_1AA" localSheetId="184" hidden="1">#REF!</definedName>
    <definedName name="_47__123Graph_BChart_1AA" localSheetId="193" hidden="1">#REF!</definedName>
    <definedName name="_47__123Graph_BChart_1AA" localSheetId="194" hidden="1">#REF!</definedName>
    <definedName name="_47__123Graph_BChart_1AA" localSheetId="121" hidden="1">#REF!</definedName>
    <definedName name="_47__123Graph_BChart_1AA" localSheetId="202" hidden="1">#REF!</definedName>
    <definedName name="_47__123Graph_BChart_1AA" localSheetId="203" hidden="1">#REF!</definedName>
    <definedName name="_47__123Graph_BChart_1AA" localSheetId="204" hidden="1">#REF!</definedName>
    <definedName name="_47__123Graph_BChart_1AA" localSheetId="0" hidden="1">#REF!</definedName>
    <definedName name="_47__123Graph_BChart_1AA" localSheetId="99" hidden="1">#REF!</definedName>
    <definedName name="_47__123Graph_BChart_1AA" localSheetId="100" hidden="1">#REF!</definedName>
    <definedName name="_47__123Graph_BChart_1AA" localSheetId="101" hidden="1">#REF!</definedName>
    <definedName name="_47__123Graph_BChart_1AA" localSheetId="102" hidden="1">#REF!</definedName>
    <definedName name="_47__123Graph_BChart_1AA" localSheetId="104" hidden="1">#REF!</definedName>
    <definedName name="_47__123Graph_BChart_1AA" localSheetId="105" hidden="1">#REF!</definedName>
    <definedName name="_47__123Graph_BChart_1AA" localSheetId="108" hidden="1">#REF!</definedName>
    <definedName name="_47__123Graph_BChart_1AA" localSheetId="109" hidden="1">#REF!</definedName>
    <definedName name="_47__123Graph_BChart_1AA" localSheetId="110" hidden="1">#REF!</definedName>
    <definedName name="_47__123Graph_BChart_1AA" localSheetId="14" hidden="1">#REF!</definedName>
    <definedName name="_47__123Graph_BChart_1AA" localSheetId="16" hidden="1">#REF!</definedName>
    <definedName name="_47__123Graph_BChart_1AA" localSheetId="1" hidden="1">#REF!</definedName>
    <definedName name="_47__123Graph_BChart_1AA" localSheetId="19" hidden="1">#REF!</definedName>
    <definedName name="_47__123Graph_BChart_1AA" localSheetId="20" hidden="1">#REF!</definedName>
    <definedName name="_47__123Graph_BChart_1AA" localSheetId="2" hidden="1">#REF!</definedName>
    <definedName name="_47__123Graph_BChart_1AA" localSheetId="41" hidden="1">#REF!</definedName>
    <definedName name="_47__123Graph_BChart_1AA" localSheetId="44" hidden="1">#REF!</definedName>
    <definedName name="_47__123Graph_BChart_1AA" localSheetId="45" hidden="1">#REF!</definedName>
    <definedName name="_47__123Graph_BChart_1AA" localSheetId="46" hidden="1">#REF!</definedName>
    <definedName name="_47__123Graph_BChart_1AA" localSheetId="47" hidden="1">#REF!</definedName>
    <definedName name="_47__123Graph_BChart_1AA" localSheetId="48" hidden="1">#REF!</definedName>
    <definedName name="_47__123Graph_BChart_1AA" localSheetId="49" hidden="1">#REF!</definedName>
    <definedName name="_47__123Graph_BChart_1AA" localSheetId="51" hidden="1">#REF!</definedName>
    <definedName name="_47__123Graph_BChart_1AA" localSheetId="52" hidden="1">#REF!</definedName>
    <definedName name="_47__123Graph_BChart_1AA" localSheetId="53" hidden="1">#REF!</definedName>
    <definedName name="_47__123Graph_BChart_1AA" localSheetId="54" hidden="1">#REF!</definedName>
    <definedName name="_47__123Graph_BChart_1AA" localSheetId="55" hidden="1">#REF!</definedName>
    <definedName name="_47__123Graph_BChart_1AA" localSheetId="56" hidden="1">#REF!</definedName>
    <definedName name="_47__123Graph_BChart_1AA" localSheetId="57" hidden="1">#REF!</definedName>
    <definedName name="_47__123Graph_BChart_1AA" localSheetId="65" hidden="1">#REF!</definedName>
    <definedName name="_47__123Graph_BChart_1AA" localSheetId="66" hidden="1">#REF!</definedName>
    <definedName name="_47__123Graph_BChart_1AA" localSheetId="67" hidden="1">#REF!</definedName>
    <definedName name="_47__123Graph_BChart_1AA" localSheetId="70" hidden="1">#REF!</definedName>
    <definedName name="_47__123Graph_BChart_1AA" localSheetId="72" hidden="1">#REF!</definedName>
    <definedName name="_47__123Graph_BChart_1AA" localSheetId="73" hidden="1">#REF!</definedName>
    <definedName name="_47__123Graph_BChart_1AA" localSheetId="74" hidden="1">#REF!</definedName>
    <definedName name="_47__123Graph_BChart_1AA" localSheetId="75" hidden="1">#REF!</definedName>
    <definedName name="_47__123Graph_BChart_1AA" localSheetId="76" hidden="1">#REF!</definedName>
    <definedName name="_47__123Graph_BChart_1AA" localSheetId="78" hidden="1">#REF!</definedName>
    <definedName name="_47__123Graph_BChart_1AA" localSheetId="79" hidden="1">#REF!</definedName>
    <definedName name="_47__123Graph_BChart_1AA" localSheetId="80" hidden="1">#REF!</definedName>
    <definedName name="_47__123Graph_BChart_1AA" localSheetId="81" hidden="1">#REF!</definedName>
    <definedName name="_47__123Graph_BChart_1AA" localSheetId="82" hidden="1">#REF!</definedName>
    <definedName name="_47__123Graph_BChart_1AA" localSheetId="85" hidden="1">#REF!</definedName>
    <definedName name="_47__123Graph_BChart_1AA" localSheetId="86" hidden="1">#REF!</definedName>
    <definedName name="_47__123Graph_BChart_1AA" localSheetId="87" hidden="1">#REF!</definedName>
    <definedName name="_47__123Graph_BChart_1AA" localSheetId="88" hidden="1">#REF!</definedName>
    <definedName name="_47__123Graph_BChart_1AA" localSheetId="8" hidden="1">#REF!</definedName>
    <definedName name="_47__123Graph_BChart_1AA" localSheetId="96" hidden="1">#REF!</definedName>
    <definedName name="_47__123Graph_BChart_1AA" localSheetId="97" hidden="1">#REF!</definedName>
    <definedName name="_47__123Graph_BChart_1AA" localSheetId="98" hidden="1">#REF!</definedName>
    <definedName name="_47__123Graph_BChart_1AA" hidden="1">#REF!</definedName>
    <definedName name="_47__123Graph_D08.T1_4_MREAL" localSheetId="193" hidden="1">#REF!</definedName>
    <definedName name="_47__123Graph_D08.T1_4_MREAL" localSheetId="194" hidden="1">#REF!</definedName>
    <definedName name="_47__123Graph_D08.T1_4_MREAL" localSheetId="202" hidden="1">#REF!</definedName>
    <definedName name="_47__123Graph_D08.T1_4_MREAL" localSheetId="203" hidden="1">#REF!</definedName>
    <definedName name="_47__123Graph_D08.T1_4_MREAL" localSheetId="14" hidden="1">#REF!</definedName>
    <definedName name="_47__123Graph_D08.T1_4_MREAL" localSheetId="1" hidden="1">#REF!</definedName>
    <definedName name="_47__123Graph_D08.T1_4_MREAL" hidden="1">#REF!</definedName>
    <definedName name="_47__FDSAUDITLINK__" localSheetId="12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2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2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3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3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3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3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7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8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8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9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9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9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21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0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0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0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0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0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9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1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0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1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1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1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3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3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1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4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51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5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5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5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5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5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5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61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6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6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6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6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6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6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3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4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79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1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2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5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9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97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localSheetId="98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localSheetId="127" hidden="1">#REF!</definedName>
    <definedName name="_475__123Graph_CCHART_1" localSheetId="129" hidden="1">#REF!</definedName>
    <definedName name="_475__123Graph_CCHART_1" localSheetId="130" hidden="1">#REF!</definedName>
    <definedName name="_475__123Graph_CCHART_1" localSheetId="132" hidden="1">#REF!</definedName>
    <definedName name="_475__123Graph_CCHART_1" localSheetId="133" hidden="1">#REF!</definedName>
    <definedName name="_475__123Graph_CCHART_1" localSheetId="134" hidden="1">#REF!</definedName>
    <definedName name="_475__123Graph_CCHART_1" localSheetId="178" hidden="1">#REF!</definedName>
    <definedName name="_475__123Graph_CCHART_1" localSheetId="184" hidden="1">#REF!</definedName>
    <definedName name="_475__123Graph_CCHART_1" localSheetId="193" hidden="1">#REF!</definedName>
    <definedName name="_475__123Graph_CCHART_1" localSheetId="194" hidden="1">#REF!</definedName>
    <definedName name="_475__123Graph_CCHART_1" localSheetId="121" hidden="1">#REF!</definedName>
    <definedName name="_475__123Graph_CCHART_1" localSheetId="202" hidden="1">#REF!</definedName>
    <definedName name="_475__123Graph_CCHART_1" localSheetId="203" hidden="1">#REF!</definedName>
    <definedName name="_475__123Graph_CCHART_1" localSheetId="204" hidden="1">#REF!</definedName>
    <definedName name="_475__123Graph_CCHART_1" localSheetId="205" hidden="1">#REF!</definedName>
    <definedName name="_475__123Graph_CCHART_1" localSheetId="206" hidden="1">#REF!</definedName>
    <definedName name="_475__123Graph_CCHART_1" localSheetId="99" hidden="1">#REF!</definedName>
    <definedName name="_475__123Graph_CCHART_1" localSheetId="14" hidden="1">#REF!</definedName>
    <definedName name="_475__123Graph_CCHART_1" localSheetId="1" hidden="1">#REF!</definedName>
    <definedName name="_475__123Graph_CCHART_1" localSheetId="38" hidden="1">#REF!</definedName>
    <definedName name="_475__123Graph_CCHART_1" localSheetId="39" hidden="1">#REF!</definedName>
    <definedName name="_475__123Graph_CCHART_1" localSheetId="40" hidden="1">#REF!</definedName>
    <definedName name="_475__123Graph_CCHART_1" localSheetId="41" hidden="1">#REF!</definedName>
    <definedName name="_475__123Graph_CCHART_1" localSheetId="42" hidden="1">#REF!</definedName>
    <definedName name="_475__123Graph_CCHART_1" localSheetId="43" hidden="1">#REF!</definedName>
    <definedName name="_475__123Graph_CCHART_1" localSheetId="44" hidden="1">#REF!</definedName>
    <definedName name="_475__123Graph_CCHART_1" localSheetId="45" hidden="1">#REF!</definedName>
    <definedName name="_475__123Graph_CCHART_1" localSheetId="46" hidden="1">#REF!</definedName>
    <definedName name="_475__123Graph_CCHART_1" localSheetId="47" hidden="1">#REF!</definedName>
    <definedName name="_475__123Graph_CCHART_1" localSheetId="48" hidden="1">#REF!</definedName>
    <definedName name="_475__123Graph_CCHART_1" localSheetId="49" hidden="1">#REF!</definedName>
    <definedName name="_475__123Graph_CCHART_1" localSheetId="51" hidden="1">#REF!</definedName>
    <definedName name="_475__123Graph_CCHART_1" localSheetId="52" hidden="1">#REF!</definedName>
    <definedName name="_475__123Graph_CCHART_1" localSheetId="53" hidden="1">#REF!</definedName>
    <definedName name="_475__123Graph_CCHART_1" localSheetId="61" hidden="1">#REF!</definedName>
    <definedName name="_475__123Graph_CCHART_1" localSheetId="62" hidden="1">#REF!</definedName>
    <definedName name="_475__123Graph_CCHART_1" localSheetId="63" hidden="1">#REF!</definedName>
    <definedName name="_475__123Graph_CCHART_1" localSheetId="64" hidden="1">#REF!</definedName>
    <definedName name="_475__123Graph_CCHART_1" localSheetId="70" hidden="1">#REF!</definedName>
    <definedName name="_475__123Graph_CCHART_1" localSheetId="78" hidden="1">#REF!</definedName>
    <definedName name="_475__123Graph_CCHART_1" localSheetId="79" hidden="1">#REF!</definedName>
    <definedName name="_475__123Graph_CCHART_1" localSheetId="87" hidden="1">#REF!</definedName>
    <definedName name="_475__123Graph_CCHART_1" localSheetId="88" hidden="1">#REF!</definedName>
    <definedName name="_475__123Graph_CCHART_1" hidden="1">#REF!</definedName>
    <definedName name="_48__123Graph_ACHART_11" localSheetId="127" hidden="1">#REF!</definedName>
    <definedName name="_48__123Graph_ACHART_11" localSheetId="129" hidden="1">#REF!</definedName>
    <definedName name="_48__123Graph_ACHART_11" localSheetId="130" hidden="1">#REF!</definedName>
    <definedName name="_48__123Graph_ACHART_11" localSheetId="132" hidden="1">#REF!</definedName>
    <definedName name="_48__123Graph_ACHART_11" localSheetId="133" hidden="1">#REF!</definedName>
    <definedName name="_48__123Graph_ACHART_11" localSheetId="134" hidden="1">#REF!</definedName>
    <definedName name="_48__123Graph_ACHART_11" localSheetId="178" hidden="1">#REF!</definedName>
    <definedName name="_48__123Graph_ACHART_11" localSheetId="184" hidden="1">#REF!</definedName>
    <definedName name="_48__123Graph_ACHART_11" localSheetId="193" hidden="1">#REF!</definedName>
    <definedName name="_48__123Graph_ACHART_11" localSheetId="194" hidden="1">#REF!</definedName>
    <definedName name="_48__123Graph_ACHART_11" localSheetId="121" hidden="1">#REF!</definedName>
    <definedName name="_48__123Graph_ACHART_11" localSheetId="202" hidden="1">#REF!</definedName>
    <definedName name="_48__123Graph_ACHART_11" localSheetId="203" hidden="1">#REF!</definedName>
    <definedName name="_48__123Graph_ACHART_11" localSheetId="204" hidden="1">#REF!</definedName>
    <definedName name="_48__123Graph_ACHART_11" localSheetId="205" hidden="1">#REF!</definedName>
    <definedName name="_48__123Graph_ACHART_11" localSheetId="206" hidden="1">#REF!</definedName>
    <definedName name="_48__123Graph_ACHART_11" localSheetId="99" hidden="1">#REF!</definedName>
    <definedName name="_48__123Graph_ACHART_11" localSheetId="14" hidden="1">#REF!</definedName>
    <definedName name="_48__123Graph_ACHART_11" localSheetId="1" hidden="1">#REF!</definedName>
    <definedName name="_48__123Graph_ACHART_11" localSheetId="38" hidden="1">#REF!</definedName>
    <definedName name="_48__123Graph_ACHART_11" localSheetId="39" hidden="1">#REF!</definedName>
    <definedName name="_48__123Graph_ACHART_11" localSheetId="40" hidden="1">#REF!</definedName>
    <definedName name="_48__123Graph_ACHART_11" localSheetId="41" hidden="1">#REF!</definedName>
    <definedName name="_48__123Graph_ACHART_11" localSheetId="42" hidden="1">#REF!</definedName>
    <definedName name="_48__123Graph_ACHART_11" localSheetId="43" hidden="1">#REF!</definedName>
    <definedName name="_48__123Graph_ACHART_11" localSheetId="44" hidden="1">#REF!</definedName>
    <definedName name="_48__123Graph_ACHART_11" localSheetId="45" hidden="1">#REF!</definedName>
    <definedName name="_48__123Graph_ACHART_11" localSheetId="46" hidden="1">#REF!</definedName>
    <definedName name="_48__123Graph_ACHART_11" localSheetId="47" hidden="1">#REF!</definedName>
    <definedName name="_48__123Graph_ACHART_11" localSheetId="48" hidden="1">#REF!</definedName>
    <definedName name="_48__123Graph_ACHART_11" localSheetId="49" hidden="1">#REF!</definedName>
    <definedName name="_48__123Graph_ACHART_11" localSheetId="51" hidden="1">#REF!</definedName>
    <definedName name="_48__123Graph_ACHART_11" localSheetId="52" hidden="1">#REF!</definedName>
    <definedName name="_48__123Graph_ACHART_11" localSheetId="53" hidden="1">#REF!</definedName>
    <definedName name="_48__123Graph_ACHART_11" localSheetId="61" hidden="1">#REF!</definedName>
    <definedName name="_48__123Graph_ACHART_11" localSheetId="62" hidden="1">#REF!</definedName>
    <definedName name="_48__123Graph_ACHART_11" localSheetId="63" hidden="1">#REF!</definedName>
    <definedName name="_48__123Graph_ACHART_11" localSheetId="64" hidden="1">#REF!</definedName>
    <definedName name="_48__123Graph_ACHART_11" localSheetId="70" hidden="1">#REF!</definedName>
    <definedName name="_48__123Graph_ACHART_11" localSheetId="78" hidden="1">#REF!</definedName>
    <definedName name="_48__123Graph_ACHART_11" localSheetId="79" hidden="1">#REF!</definedName>
    <definedName name="_48__123Graph_ACHART_11" localSheetId="87" hidden="1">#REF!</definedName>
    <definedName name="_48__123Graph_ACHART_11" localSheetId="88" hidden="1">#REF!</definedName>
    <definedName name="_48__123Graph_ACHART_11" hidden="1">#REF!</definedName>
    <definedName name="_48__123Graph_AGROWTH_CPI" localSheetId="127" hidden="1">#REF!</definedName>
    <definedName name="_48__123Graph_AGROWTH_CPI" localSheetId="129" hidden="1">#REF!</definedName>
    <definedName name="_48__123Graph_AGROWTH_CPI" localSheetId="130" hidden="1">#REF!</definedName>
    <definedName name="_48__123Graph_AGROWTH_CPI" localSheetId="132" hidden="1">#REF!</definedName>
    <definedName name="_48__123Graph_AGROWTH_CPI" localSheetId="133" hidden="1">#REF!</definedName>
    <definedName name="_48__123Graph_AGROWTH_CPI" localSheetId="134" hidden="1">#REF!</definedName>
    <definedName name="_48__123Graph_AGROWTH_CPI" localSheetId="178" hidden="1">#REF!</definedName>
    <definedName name="_48__123Graph_AGROWTH_CPI" localSheetId="184" hidden="1">#REF!</definedName>
    <definedName name="_48__123Graph_AGROWTH_CPI" localSheetId="193" hidden="1">#REF!</definedName>
    <definedName name="_48__123Graph_AGROWTH_CPI" localSheetId="194" hidden="1">#REF!</definedName>
    <definedName name="_48__123Graph_AGROWTH_CPI" localSheetId="121" hidden="1">#REF!</definedName>
    <definedName name="_48__123Graph_AGROWTH_CPI" localSheetId="202" hidden="1">#REF!</definedName>
    <definedName name="_48__123Graph_AGROWTH_CPI" localSheetId="203" hidden="1">#REF!</definedName>
    <definedName name="_48__123Graph_AGROWTH_CPI" localSheetId="204" hidden="1">#REF!</definedName>
    <definedName name="_48__123Graph_AGROWTH_CPI" localSheetId="205" hidden="1">#REF!</definedName>
    <definedName name="_48__123Graph_AGROWTH_CPI" localSheetId="206" hidden="1">#REF!</definedName>
    <definedName name="_48__123Graph_AGROWTH_CPI" localSheetId="99" hidden="1">#REF!</definedName>
    <definedName name="_48__123Graph_AGROWTH_CPI" localSheetId="109" hidden="1">#REF!</definedName>
    <definedName name="_48__123Graph_AGROWTH_CPI" localSheetId="14" hidden="1">#REF!</definedName>
    <definedName name="_48__123Graph_AGROWTH_CPI" localSheetId="1" hidden="1">#REF!</definedName>
    <definedName name="_48__123Graph_AGROWTH_CPI" localSheetId="38" hidden="1">#REF!</definedName>
    <definedName name="_48__123Graph_AGROWTH_CPI" localSheetId="39" hidden="1">#REF!</definedName>
    <definedName name="_48__123Graph_AGROWTH_CPI" localSheetId="40" hidden="1">#REF!</definedName>
    <definedName name="_48__123Graph_AGROWTH_CPI" localSheetId="41" hidden="1">#REF!</definedName>
    <definedName name="_48__123Graph_AGROWTH_CPI" localSheetId="42" hidden="1">#REF!</definedName>
    <definedName name="_48__123Graph_AGROWTH_CPI" localSheetId="43" hidden="1">#REF!</definedName>
    <definedName name="_48__123Graph_AGROWTH_CPI" localSheetId="44" hidden="1">#REF!</definedName>
    <definedName name="_48__123Graph_AGROWTH_CPI" localSheetId="45" hidden="1">#REF!</definedName>
    <definedName name="_48__123Graph_AGROWTH_CPI" localSheetId="46" hidden="1">#REF!</definedName>
    <definedName name="_48__123Graph_AGROWTH_CPI" localSheetId="47" hidden="1">#REF!</definedName>
    <definedName name="_48__123Graph_AGROWTH_CPI" localSheetId="48" hidden="1">#REF!</definedName>
    <definedName name="_48__123Graph_AGROWTH_CPI" localSheetId="49" hidden="1">#REF!</definedName>
    <definedName name="_48__123Graph_AGROWTH_CPI" localSheetId="51" hidden="1">#REF!</definedName>
    <definedName name="_48__123Graph_AGROWTH_CPI" localSheetId="52" hidden="1">#REF!</definedName>
    <definedName name="_48__123Graph_AGROWTH_CPI" localSheetId="53" hidden="1">#REF!</definedName>
    <definedName name="_48__123Graph_AGROWTH_CPI" localSheetId="8" hidden="1">#REF!</definedName>
    <definedName name="_48__123Graph_AGROWTH_CPI" hidden="1">#REF!</definedName>
    <definedName name="_48__123Graph_BChart_1AB" localSheetId="127" hidden="1">#REF!</definedName>
    <definedName name="_48__123Graph_BChart_1AB" localSheetId="129" hidden="1">#REF!</definedName>
    <definedName name="_48__123Graph_BChart_1AB" localSheetId="130" hidden="1">#REF!</definedName>
    <definedName name="_48__123Graph_BChart_1AB" localSheetId="132" hidden="1">#REF!</definedName>
    <definedName name="_48__123Graph_BChart_1AB" localSheetId="133" hidden="1">#REF!</definedName>
    <definedName name="_48__123Graph_BChart_1AB" localSheetId="134" hidden="1">#REF!</definedName>
    <definedName name="_48__123Graph_BChart_1AB" localSheetId="178" hidden="1">#REF!</definedName>
    <definedName name="_48__123Graph_BChart_1AB" localSheetId="184" hidden="1">#REF!</definedName>
    <definedName name="_48__123Graph_BChart_1AB" localSheetId="193" hidden="1">#REF!</definedName>
    <definedName name="_48__123Graph_BChart_1AB" localSheetId="194" hidden="1">#REF!</definedName>
    <definedName name="_48__123Graph_BChart_1AB" localSheetId="121" hidden="1">#REF!</definedName>
    <definedName name="_48__123Graph_BChart_1AB" localSheetId="202" hidden="1">#REF!</definedName>
    <definedName name="_48__123Graph_BChart_1AB" localSheetId="203" hidden="1">#REF!</definedName>
    <definedName name="_48__123Graph_BChart_1AB" localSheetId="204" hidden="1">#REF!</definedName>
    <definedName name="_48__123Graph_BChart_1AB" localSheetId="0" hidden="1">#REF!</definedName>
    <definedName name="_48__123Graph_BChart_1AB" localSheetId="99" hidden="1">#REF!</definedName>
    <definedName name="_48__123Graph_BChart_1AB" localSheetId="100" hidden="1">#REF!</definedName>
    <definedName name="_48__123Graph_BChart_1AB" localSheetId="101" hidden="1">#REF!</definedName>
    <definedName name="_48__123Graph_BChart_1AB" localSheetId="102" hidden="1">#REF!</definedName>
    <definedName name="_48__123Graph_BChart_1AB" localSheetId="104" hidden="1">#REF!</definedName>
    <definedName name="_48__123Graph_BChart_1AB" localSheetId="105" hidden="1">#REF!</definedName>
    <definedName name="_48__123Graph_BChart_1AB" localSheetId="108" hidden="1">#REF!</definedName>
    <definedName name="_48__123Graph_BChart_1AB" localSheetId="109" hidden="1">#REF!</definedName>
    <definedName name="_48__123Graph_BChart_1AB" localSheetId="110" hidden="1">#REF!</definedName>
    <definedName name="_48__123Graph_BChart_1AB" localSheetId="14" hidden="1">#REF!</definedName>
    <definedName name="_48__123Graph_BChart_1AB" localSheetId="16" hidden="1">#REF!</definedName>
    <definedName name="_48__123Graph_BChart_1AB" localSheetId="1" hidden="1">#REF!</definedName>
    <definedName name="_48__123Graph_BChart_1AB" localSheetId="19" hidden="1">#REF!</definedName>
    <definedName name="_48__123Graph_BChart_1AB" localSheetId="20" hidden="1">#REF!</definedName>
    <definedName name="_48__123Graph_BChart_1AB" localSheetId="2" hidden="1">#REF!</definedName>
    <definedName name="_48__123Graph_BChart_1AB" localSheetId="41" hidden="1">#REF!</definedName>
    <definedName name="_48__123Graph_BChart_1AB" localSheetId="44" hidden="1">#REF!</definedName>
    <definedName name="_48__123Graph_BChart_1AB" localSheetId="45" hidden="1">#REF!</definedName>
    <definedName name="_48__123Graph_BChart_1AB" localSheetId="46" hidden="1">#REF!</definedName>
    <definedName name="_48__123Graph_BChart_1AB" localSheetId="47" hidden="1">#REF!</definedName>
    <definedName name="_48__123Graph_BChart_1AB" localSheetId="48" hidden="1">#REF!</definedName>
    <definedName name="_48__123Graph_BChart_1AB" localSheetId="49" hidden="1">#REF!</definedName>
    <definedName name="_48__123Graph_BChart_1AB" localSheetId="51" hidden="1">#REF!</definedName>
    <definedName name="_48__123Graph_BChart_1AB" localSheetId="52" hidden="1">#REF!</definedName>
    <definedName name="_48__123Graph_BChart_1AB" localSheetId="53" hidden="1">#REF!</definedName>
    <definedName name="_48__123Graph_BChart_1AB" localSheetId="54" hidden="1">#REF!</definedName>
    <definedName name="_48__123Graph_BChart_1AB" localSheetId="55" hidden="1">#REF!</definedName>
    <definedName name="_48__123Graph_BChart_1AB" localSheetId="56" hidden="1">#REF!</definedName>
    <definedName name="_48__123Graph_BChart_1AB" localSheetId="57" hidden="1">#REF!</definedName>
    <definedName name="_48__123Graph_BChart_1AB" localSheetId="65" hidden="1">#REF!</definedName>
    <definedName name="_48__123Graph_BChart_1AB" localSheetId="66" hidden="1">#REF!</definedName>
    <definedName name="_48__123Graph_BChart_1AB" localSheetId="67" hidden="1">#REF!</definedName>
    <definedName name="_48__123Graph_BChart_1AB" localSheetId="70" hidden="1">#REF!</definedName>
    <definedName name="_48__123Graph_BChart_1AB" localSheetId="72" hidden="1">#REF!</definedName>
    <definedName name="_48__123Graph_BChart_1AB" localSheetId="73" hidden="1">#REF!</definedName>
    <definedName name="_48__123Graph_BChart_1AB" localSheetId="74" hidden="1">#REF!</definedName>
    <definedName name="_48__123Graph_BChart_1AB" localSheetId="75" hidden="1">#REF!</definedName>
    <definedName name="_48__123Graph_BChart_1AB" localSheetId="76" hidden="1">#REF!</definedName>
    <definedName name="_48__123Graph_BChart_1AB" localSheetId="78" hidden="1">#REF!</definedName>
    <definedName name="_48__123Graph_BChart_1AB" localSheetId="79" hidden="1">#REF!</definedName>
    <definedName name="_48__123Graph_BChart_1AB" localSheetId="80" hidden="1">#REF!</definedName>
    <definedName name="_48__123Graph_BChart_1AB" localSheetId="81" hidden="1">#REF!</definedName>
    <definedName name="_48__123Graph_BChart_1AB" localSheetId="82" hidden="1">#REF!</definedName>
    <definedName name="_48__123Graph_BChart_1AB" localSheetId="85" hidden="1">#REF!</definedName>
    <definedName name="_48__123Graph_BChart_1AB" localSheetId="86" hidden="1">#REF!</definedName>
    <definedName name="_48__123Graph_BChart_1AB" localSheetId="87" hidden="1">#REF!</definedName>
    <definedName name="_48__123Graph_BChart_1AB" localSheetId="88" hidden="1">#REF!</definedName>
    <definedName name="_48__123Graph_BChart_1AB" localSheetId="8" hidden="1">#REF!</definedName>
    <definedName name="_48__123Graph_BChart_1AB" localSheetId="96" hidden="1">#REF!</definedName>
    <definedName name="_48__123Graph_BChart_1AB" localSheetId="97" hidden="1">#REF!</definedName>
    <definedName name="_48__123Graph_BChart_1AB" localSheetId="98" hidden="1">#REF!</definedName>
    <definedName name="_48__123Graph_BChart_1AB" hidden="1">#REF!</definedName>
    <definedName name="_48__123Graph_BMODEL_T" localSheetId="127" hidden="1">#REF!</definedName>
    <definedName name="_48__123Graph_BMODEL_T" localSheetId="129" hidden="1">#REF!</definedName>
    <definedName name="_48__123Graph_BMODEL_T" localSheetId="130" hidden="1">#REF!</definedName>
    <definedName name="_48__123Graph_BMODEL_T" localSheetId="132" hidden="1">#REF!</definedName>
    <definedName name="_48__123Graph_BMODEL_T" localSheetId="133" hidden="1">#REF!</definedName>
    <definedName name="_48__123Graph_BMODEL_T" localSheetId="134" hidden="1">#REF!</definedName>
    <definedName name="_48__123Graph_BMODEL_T" localSheetId="178" hidden="1">#REF!</definedName>
    <definedName name="_48__123Graph_BMODEL_T" localSheetId="184" hidden="1">#REF!</definedName>
    <definedName name="_48__123Graph_BMODEL_T" localSheetId="193" hidden="1">#REF!</definedName>
    <definedName name="_48__123Graph_BMODEL_T" localSheetId="194" hidden="1">#REF!</definedName>
    <definedName name="_48__123Graph_BMODEL_T" localSheetId="121" hidden="1">#REF!</definedName>
    <definedName name="_48__123Graph_BMODEL_T" localSheetId="202" hidden="1">#REF!</definedName>
    <definedName name="_48__123Graph_BMODEL_T" localSheetId="203" hidden="1">#REF!</definedName>
    <definedName name="_48__123Graph_BMODEL_T" localSheetId="204" hidden="1">#REF!</definedName>
    <definedName name="_48__123Graph_BMODEL_T" localSheetId="205" hidden="1">#REF!</definedName>
    <definedName name="_48__123Graph_BMODEL_T" localSheetId="206" hidden="1">#REF!</definedName>
    <definedName name="_48__123Graph_BMODEL_T" localSheetId="0" hidden="1">#REF!</definedName>
    <definedName name="_48__123Graph_BMODEL_T" localSheetId="99" hidden="1">#REF!</definedName>
    <definedName name="_48__123Graph_BMODEL_T" localSheetId="108" hidden="1">#REF!</definedName>
    <definedName name="_48__123Graph_BMODEL_T" localSheetId="109" hidden="1">#REF!</definedName>
    <definedName name="_48__123Graph_BMODEL_T" localSheetId="14" hidden="1">#REF!</definedName>
    <definedName name="_48__123Graph_BMODEL_T" localSheetId="16" hidden="1">#REF!</definedName>
    <definedName name="_48__123Graph_BMODEL_T" localSheetId="1" hidden="1">#REF!</definedName>
    <definedName name="_48__123Graph_BMODEL_T" localSheetId="19" hidden="1">#REF!</definedName>
    <definedName name="_48__123Graph_BMODEL_T" localSheetId="20" hidden="1">#REF!</definedName>
    <definedName name="_48__123Graph_BMODEL_T" localSheetId="2" hidden="1">#REF!</definedName>
    <definedName name="_48__123Graph_BMODEL_T" localSheetId="38" hidden="1">#REF!</definedName>
    <definedName name="_48__123Graph_BMODEL_T" localSheetId="39" hidden="1">#REF!</definedName>
    <definedName name="_48__123Graph_BMODEL_T" localSheetId="40" hidden="1">#REF!</definedName>
    <definedName name="_48__123Graph_BMODEL_T" localSheetId="41" hidden="1">#REF!</definedName>
    <definedName name="_48__123Graph_BMODEL_T" localSheetId="42" hidden="1">#REF!</definedName>
    <definedName name="_48__123Graph_BMODEL_T" localSheetId="43" hidden="1">#REF!</definedName>
    <definedName name="_48__123Graph_BMODEL_T" localSheetId="44" hidden="1">#REF!</definedName>
    <definedName name="_48__123Graph_BMODEL_T" localSheetId="45" hidden="1">#REF!</definedName>
    <definedName name="_48__123Graph_BMODEL_T" localSheetId="46" hidden="1">#REF!</definedName>
    <definedName name="_48__123Graph_BMODEL_T" localSheetId="47" hidden="1">#REF!</definedName>
    <definedName name="_48__123Graph_BMODEL_T" localSheetId="48" hidden="1">#REF!</definedName>
    <definedName name="_48__123Graph_BMODEL_T" localSheetId="49" hidden="1">#REF!</definedName>
    <definedName name="_48__123Graph_BMODEL_T" localSheetId="51" hidden="1">#REF!</definedName>
    <definedName name="_48__123Graph_BMODEL_T" localSheetId="52" hidden="1">#REF!</definedName>
    <definedName name="_48__123Graph_BMODEL_T" localSheetId="53" hidden="1">#REF!</definedName>
    <definedName name="_48__123Graph_BMODEL_T" localSheetId="8" hidden="1">#REF!</definedName>
    <definedName name="_48__123Graph_BMODEL_T" hidden="1">#REF!</definedName>
    <definedName name="_48__123Graph_C01.T1_1_DNREAL" localSheetId="193" hidden="1">#REF!</definedName>
    <definedName name="_48__123Graph_C01.T1_1_DNREAL" localSheetId="194" hidden="1">#REF!</definedName>
    <definedName name="_48__123Graph_C01.T1_1_DNREAL" localSheetId="202" hidden="1">#REF!</definedName>
    <definedName name="_48__123Graph_C01.T1_1_DNREAL" localSheetId="203" hidden="1">#REF!</definedName>
    <definedName name="_48__123Graph_C01.T1_1_DNREAL" localSheetId="204" hidden="1">#REF!</definedName>
    <definedName name="_48__123Graph_C01.T1_1_DNREAL" localSheetId="205" hidden="1">#REF!</definedName>
    <definedName name="_48__123Graph_C01.T1_1_DNREAL" localSheetId="206" hidden="1">#REF!</definedName>
    <definedName name="_48__123Graph_C01.T1_1_DNREAL" localSheetId="14" hidden="1">#REF!</definedName>
    <definedName name="_48__123Graph_C01.T1_1_DNREAL" localSheetId="1" hidden="1">#REF!</definedName>
    <definedName name="_48__123Graph_C01.T1_1_DNREAL" localSheetId="8" hidden="1">#REF!</definedName>
    <definedName name="_48__123Graph_C01.T1_1_DNREAL" hidden="1">#REF!</definedName>
    <definedName name="_48__123Graph_E01.T1_1_DNREAL" localSheetId="193" hidden="1">#REF!</definedName>
    <definedName name="_48__123Graph_E01.T1_1_DNREAL" localSheetId="194" hidden="1">#REF!</definedName>
    <definedName name="_48__123Graph_E01.T1_1_DNREAL" localSheetId="202" hidden="1">#REF!</definedName>
    <definedName name="_48__123Graph_E01.T1_1_DNREAL" localSheetId="203" hidden="1">#REF!</definedName>
    <definedName name="_48__123Graph_E01.T1_1_DNREAL" localSheetId="204" hidden="1">#REF!</definedName>
    <definedName name="_48__123Graph_E01.T1_1_DNREAL" localSheetId="205" hidden="1">#REF!</definedName>
    <definedName name="_48__123Graph_E01.T1_1_DNREAL" localSheetId="206" hidden="1">#REF!</definedName>
    <definedName name="_48__123Graph_E01.T1_1_DNREAL" localSheetId="14" hidden="1">#REF!</definedName>
    <definedName name="_48__123Graph_E01.T1_1_DNREAL" localSheetId="1" hidden="1">#REF!</definedName>
    <definedName name="_48__123Graph_E01.T1_1_DNREAL" localSheetId="8" hidden="1">#REF!</definedName>
    <definedName name="_48__123Graph_E01.T1_1_DNREAL" hidden="1">#REF!</definedName>
    <definedName name="_48__FDSAUDITLINK__" localSheetId="12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2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2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3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3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3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3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7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8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8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9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9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9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21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0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0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0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0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0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9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1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0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1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1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1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3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3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1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4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51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5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5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5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5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5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5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61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6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6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6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6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6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6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3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4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79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1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2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5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9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97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localSheetId="98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AIBA_IBRD" localSheetId="129" hidden="1">#REF!</definedName>
    <definedName name="_49__123Graph_AIBA_IBRD" localSheetId="130" hidden="1">#REF!</definedName>
    <definedName name="_49__123Graph_AIBA_IBRD" localSheetId="132" hidden="1">#REF!</definedName>
    <definedName name="_49__123Graph_AIBA_IBRD" localSheetId="133" hidden="1">#REF!</definedName>
    <definedName name="_49__123Graph_AIBA_IBRD" localSheetId="134" hidden="1">#REF!</definedName>
    <definedName name="_49__123Graph_AIBA_IBRD" localSheetId="178" hidden="1">#REF!</definedName>
    <definedName name="_49__123Graph_AIBA_IBRD" localSheetId="184" hidden="1">#REF!</definedName>
    <definedName name="_49__123Graph_AIBA_IBRD" localSheetId="193" hidden="1">#REF!</definedName>
    <definedName name="_49__123Graph_AIBA_IBRD" localSheetId="194" hidden="1">#REF!</definedName>
    <definedName name="_49__123Graph_AIBA_IBRD" localSheetId="202" hidden="1">#REF!</definedName>
    <definedName name="_49__123Graph_AIBA_IBRD" localSheetId="203" hidden="1">#REF!</definedName>
    <definedName name="_49__123Graph_AIBA_IBRD" localSheetId="204" hidden="1">#REF!</definedName>
    <definedName name="_49__123Graph_AIBA_IBRD" localSheetId="205" hidden="1">#REF!</definedName>
    <definedName name="_49__123Graph_AIBA_IBRD" localSheetId="206" hidden="1">#REF!</definedName>
    <definedName name="_49__123Graph_AIBA_IBRD" localSheetId="0" hidden="1">#REF!</definedName>
    <definedName name="_49__123Graph_AIBA_IBRD" localSheetId="99" hidden="1">#REF!</definedName>
    <definedName name="_49__123Graph_AIBA_IBRD" localSheetId="112" hidden="1">#REF!</definedName>
    <definedName name="_49__123Graph_AIBA_IBRD" localSheetId="14" hidden="1">#REF!</definedName>
    <definedName name="_49__123Graph_AIBA_IBRD" localSheetId="1" hidden="1">#REF!</definedName>
    <definedName name="_49__123Graph_AIBA_IBRD" localSheetId="38" hidden="1">#REF!</definedName>
    <definedName name="_49__123Graph_AIBA_IBRD" localSheetId="39" hidden="1">#REF!</definedName>
    <definedName name="_49__123Graph_AIBA_IBRD" localSheetId="40" hidden="1">#REF!</definedName>
    <definedName name="_49__123Graph_AIBA_IBRD" localSheetId="41" hidden="1">#REF!</definedName>
    <definedName name="_49__123Graph_AIBA_IBRD" localSheetId="42" hidden="1">#REF!</definedName>
    <definedName name="_49__123Graph_AIBA_IBRD" localSheetId="43" hidden="1">#REF!</definedName>
    <definedName name="_49__123Graph_AIBA_IBRD" localSheetId="44" hidden="1">#REF!</definedName>
    <definedName name="_49__123Graph_AIBA_IBRD" localSheetId="45" hidden="1">#REF!</definedName>
    <definedName name="_49__123Graph_AIBA_IBRD" localSheetId="46" hidden="1">#REF!</definedName>
    <definedName name="_49__123Graph_AIBA_IBRD" localSheetId="47" hidden="1">#REF!</definedName>
    <definedName name="_49__123Graph_AIBA_IBRD" localSheetId="48" hidden="1">#REF!</definedName>
    <definedName name="_49__123Graph_AIBA_IBRD" localSheetId="49" hidden="1">#REF!</definedName>
    <definedName name="_49__123Graph_AIBA_IBRD" localSheetId="51" hidden="1">#REF!</definedName>
    <definedName name="_49__123Graph_AIBA_IBRD" localSheetId="52" hidden="1">#REF!</definedName>
    <definedName name="_49__123Graph_AIBA_IBRD" localSheetId="53" hidden="1">#REF!</definedName>
    <definedName name="_49__123Graph_AIBA_IBRD" hidden="1">#REF!</definedName>
    <definedName name="_49__123Graph_BChart_1AC" localSheetId="127" hidden="1">#REF!</definedName>
    <definedName name="_49__123Graph_BChart_1AC" localSheetId="129" hidden="1">#REF!</definedName>
    <definedName name="_49__123Graph_BChart_1AC" localSheetId="130" hidden="1">#REF!</definedName>
    <definedName name="_49__123Graph_BChart_1AC" localSheetId="132" hidden="1">#REF!</definedName>
    <definedName name="_49__123Graph_BChart_1AC" localSheetId="133" hidden="1">#REF!</definedName>
    <definedName name="_49__123Graph_BChart_1AC" localSheetId="134" hidden="1">#REF!</definedName>
    <definedName name="_49__123Graph_BChart_1AC" localSheetId="178" hidden="1">#REF!</definedName>
    <definedName name="_49__123Graph_BChart_1AC" localSheetId="184" hidden="1">#REF!</definedName>
    <definedName name="_49__123Graph_BChart_1AC" localSheetId="193" hidden="1">#REF!</definedName>
    <definedName name="_49__123Graph_BChart_1AC" localSheetId="194" hidden="1">#REF!</definedName>
    <definedName name="_49__123Graph_BChart_1AC" localSheetId="121" hidden="1">#REF!</definedName>
    <definedName name="_49__123Graph_BChart_1AC" localSheetId="202" hidden="1">#REF!</definedName>
    <definedName name="_49__123Graph_BChart_1AC" localSheetId="203" hidden="1">#REF!</definedName>
    <definedName name="_49__123Graph_BChart_1AC" localSheetId="204" hidden="1">#REF!</definedName>
    <definedName name="_49__123Graph_BChart_1AC" localSheetId="0" hidden="1">#REF!</definedName>
    <definedName name="_49__123Graph_BChart_1AC" localSheetId="99" hidden="1">#REF!</definedName>
    <definedName name="_49__123Graph_BChart_1AC" localSheetId="100" hidden="1">#REF!</definedName>
    <definedName name="_49__123Graph_BChart_1AC" localSheetId="101" hidden="1">#REF!</definedName>
    <definedName name="_49__123Graph_BChart_1AC" localSheetId="102" hidden="1">#REF!</definedName>
    <definedName name="_49__123Graph_BChart_1AC" localSheetId="104" hidden="1">#REF!</definedName>
    <definedName name="_49__123Graph_BChart_1AC" localSheetId="105" hidden="1">#REF!</definedName>
    <definedName name="_49__123Graph_BChart_1AC" localSheetId="108" hidden="1">#REF!</definedName>
    <definedName name="_49__123Graph_BChart_1AC" localSheetId="109" hidden="1">#REF!</definedName>
    <definedName name="_49__123Graph_BChart_1AC" localSheetId="110" hidden="1">#REF!</definedName>
    <definedName name="_49__123Graph_BChart_1AC" localSheetId="14" hidden="1">#REF!</definedName>
    <definedName name="_49__123Graph_BChart_1AC" localSheetId="16" hidden="1">#REF!</definedName>
    <definedName name="_49__123Graph_BChart_1AC" localSheetId="1" hidden="1">#REF!</definedName>
    <definedName name="_49__123Graph_BChart_1AC" localSheetId="19" hidden="1">#REF!</definedName>
    <definedName name="_49__123Graph_BChart_1AC" localSheetId="20" hidden="1">#REF!</definedName>
    <definedName name="_49__123Graph_BChart_1AC" localSheetId="2" hidden="1">#REF!</definedName>
    <definedName name="_49__123Graph_BChart_1AC" localSheetId="41" hidden="1">#REF!</definedName>
    <definedName name="_49__123Graph_BChart_1AC" localSheetId="44" hidden="1">#REF!</definedName>
    <definedName name="_49__123Graph_BChart_1AC" localSheetId="45" hidden="1">#REF!</definedName>
    <definedName name="_49__123Graph_BChart_1AC" localSheetId="46" hidden="1">#REF!</definedName>
    <definedName name="_49__123Graph_BChart_1AC" localSheetId="47" hidden="1">#REF!</definedName>
    <definedName name="_49__123Graph_BChart_1AC" localSheetId="48" hidden="1">#REF!</definedName>
    <definedName name="_49__123Graph_BChart_1AC" localSheetId="49" hidden="1">#REF!</definedName>
    <definedName name="_49__123Graph_BChart_1AC" localSheetId="51" hidden="1">#REF!</definedName>
    <definedName name="_49__123Graph_BChart_1AC" localSheetId="52" hidden="1">#REF!</definedName>
    <definedName name="_49__123Graph_BChart_1AC" localSheetId="53" hidden="1">#REF!</definedName>
    <definedName name="_49__123Graph_BChart_1AC" localSheetId="54" hidden="1">#REF!</definedName>
    <definedName name="_49__123Graph_BChart_1AC" localSheetId="55" hidden="1">#REF!</definedName>
    <definedName name="_49__123Graph_BChart_1AC" localSheetId="56" hidden="1">#REF!</definedName>
    <definedName name="_49__123Graph_BChart_1AC" localSheetId="57" hidden="1">#REF!</definedName>
    <definedName name="_49__123Graph_BChart_1AC" localSheetId="65" hidden="1">#REF!</definedName>
    <definedName name="_49__123Graph_BChart_1AC" localSheetId="66" hidden="1">#REF!</definedName>
    <definedName name="_49__123Graph_BChart_1AC" localSheetId="67" hidden="1">#REF!</definedName>
    <definedName name="_49__123Graph_BChart_1AC" localSheetId="70" hidden="1">#REF!</definedName>
    <definedName name="_49__123Graph_BChart_1AC" localSheetId="72" hidden="1">#REF!</definedName>
    <definedName name="_49__123Graph_BChart_1AC" localSheetId="73" hidden="1">#REF!</definedName>
    <definedName name="_49__123Graph_BChart_1AC" localSheetId="74" hidden="1">#REF!</definedName>
    <definedName name="_49__123Graph_BChart_1AC" localSheetId="75" hidden="1">#REF!</definedName>
    <definedName name="_49__123Graph_BChart_1AC" localSheetId="76" hidden="1">#REF!</definedName>
    <definedName name="_49__123Graph_BChart_1AC" localSheetId="78" hidden="1">#REF!</definedName>
    <definedName name="_49__123Graph_BChart_1AC" localSheetId="79" hidden="1">#REF!</definedName>
    <definedName name="_49__123Graph_BChart_1AC" localSheetId="80" hidden="1">#REF!</definedName>
    <definedName name="_49__123Graph_BChart_1AC" localSheetId="81" hidden="1">#REF!</definedName>
    <definedName name="_49__123Graph_BChart_1AC" localSheetId="82" hidden="1">#REF!</definedName>
    <definedName name="_49__123Graph_BChart_1AC" localSheetId="85" hidden="1">#REF!</definedName>
    <definedName name="_49__123Graph_BChart_1AC" localSheetId="86" hidden="1">#REF!</definedName>
    <definedName name="_49__123Graph_BChart_1AC" localSheetId="87" hidden="1">#REF!</definedName>
    <definedName name="_49__123Graph_BChart_1AC" localSheetId="88" hidden="1">#REF!</definedName>
    <definedName name="_49__123Graph_BChart_1AC" localSheetId="8" hidden="1">#REF!</definedName>
    <definedName name="_49__123Graph_BChart_1AC" localSheetId="96" hidden="1">#REF!</definedName>
    <definedName name="_49__123Graph_BChart_1AC" localSheetId="97" hidden="1">#REF!</definedName>
    <definedName name="_49__123Graph_BChart_1AC" localSheetId="98" hidden="1">#REF!</definedName>
    <definedName name="_49__123Graph_BChart_1AC" hidden="1">#REF!</definedName>
    <definedName name="_49__123Graph_CCELL_EFFICIENCY" localSheetId="127" hidden="1">#REF!</definedName>
    <definedName name="_49__123Graph_CCELL_EFFICIENCY" localSheetId="129" hidden="1">#REF!</definedName>
    <definedName name="_49__123Graph_CCELL_EFFICIENCY" localSheetId="130" hidden="1">#REF!</definedName>
    <definedName name="_49__123Graph_CCELL_EFFICIENCY" localSheetId="132" hidden="1">#REF!</definedName>
    <definedName name="_49__123Graph_CCELL_EFFICIENCY" localSheetId="133" hidden="1">#REF!</definedName>
    <definedName name="_49__123Graph_CCELL_EFFICIENCY" localSheetId="134" hidden="1">#REF!</definedName>
    <definedName name="_49__123Graph_CCELL_EFFICIENCY" localSheetId="178" hidden="1">#REF!</definedName>
    <definedName name="_49__123Graph_CCELL_EFFICIENCY" localSheetId="184" hidden="1">#REF!</definedName>
    <definedName name="_49__123Graph_CCELL_EFFICIENCY" localSheetId="193" hidden="1">#REF!</definedName>
    <definedName name="_49__123Graph_CCELL_EFFICIENCY" localSheetId="194" hidden="1">#REF!</definedName>
    <definedName name="_49__123Graph_CCELL_EFFICIENCY" localSheetId="121" hidden="1">#REF!</definedName>
    <definedName name="_49__123Graph_CCELL_EFFICIENCY" localSheetId="202" hidden="1">#REF!</definedName>
    <definedName name="_49__123Graph_CCELL_EFFICIENCY" localSheetId="203" hidden="1">#REF!</definedName>
    <definedName name="_49__123Graph_CCELL_EFFICIENCY" localSheetId="204" hidden="1">#REF!</definedName>
    <definedName name="_49__123Graph_CCELL_EFFICIENCY" localSheetId="205" hidden="1">#REF!</definedName>
    <definedName name="_49__123Graph_CCELL_EFFICIENCY" localSheetId="206" hidden="1">#REF!</definedName>
    <definedName name="_49__123Graph_CCELL_EFFICIENCY" localSheetId="0" hidden="1">#REF!</definedName>
    <definedName name="_49__123Graph_CCELL_EFFICIENCY" localSheetId="99" hidden="1">#REF!</definedName>
    <definedName name="_49__123Graph_CCELL_EFFICIENCY" localSheetId="108" hidden="1">#REF!</definedName>
    <definedName name="_49__123Graph_CCELL_EFFICIENCY" localSheetId="109" hidden="1">#REF!</definedName>
    <definedName name="_49__123Graph_CCELL_EFFICIENCY" localSheetId="14" hidden="1">#REF!</definedName>
    <definedName name="_49__123Graph_CCELL_EFFICIENCY" localSheetId="16" hidden="1">#REF!</definedName>
    <definedName name="_49__123Graph_CCELL_EFFICIENCY" localSheetId="1" hidden="1">#REF!</definedName>
    <definedName name="_49__123Graph_CCELL_EFFICIENCY" localSheetId="19" hidden="1">#REF!</definedName>
    <definedName name="_49__123Graph_CCELL_EFFICIENCY" localSheetId="20" hidden="1">#REF!</definedName>
    <definedName name="_49__123Graph_CCELL_EFFICIENCY" localSheetId="2" hidden="1">#REF!</definedName>
    <definedName name="_49__123Graph_CCELL_EFFICIENCY" localSheetId="38" hidden="1">#REF!</definedName>
    <definedName name="_49__123Graph_CCELL_EFFICIENCY" localSheetId="39" hidden="1">#REF!</definedName>
    <definedName name="_49__123Graph_CCELL_EFFICIENCY" localSheetId="40" hidden="1">#REF!</definedName>
    <definedName name="_49__123Graph_CCELL_EFFICIENCY" localSheetId="41" hidden="1">#REF!</definedName>
    <definedName name="_49__123Graph_CCELL_EFFICIENCY" localSheetId="42" hidden="1">#REF!</definedName>
    <definedName name="_49__123Graph_CCELL_EFFICIENCY" localSheetId="43" hidden="1">#REF!</definedName>
    <definedName name="_49__123Graph_CCELL_EFFICIENCY" localSheetId="44" hidden="1">#REF!</definedName>
    <definedName name="_49__123Graph_CCELL_EFFICIENCY" localSheetId="45" hidden="1">#REF!</definedName>
    <definedName name="_49__123Graph_CCELL_EFFICIENCY" localSheetId="46" hidden="1">#REF!</definedName>
    <definedName name="_49__123Graph_CCELL_EFFICIENCY" localSheetId="47" hidden="1">#REF!</definedName>
    <definedName name="_49__123Graph_CCELL_EFFICIENCY" localSheetId="48" hidden="1">#REF!</definedName>
    <definedName name="_49__123Graph_CCELL_EFFICIENCY" localSheetId="49" hidden="1">#REF!</definedName>
    <definedName name="_49__123Graph_CCELL_EFFICIENCY" localSheetId="51" hidden="1">#REF!</definedName>
    <definedName name="_49__123Graph_CCELL_EFFICIENCY" localSheetId="52" hidden="1">#REF!</definedName>
    <definedName name="_49__123Graph_CCELL_EFFICIENCY" localSheetId="53" hidden="1">#REF!</definedName>
    <definedName name="_49__123Graph_CCELL_EFFICIENCY" localSheetId="8" hidden="1">#REF!</definedName>
    <definedName name="_49__123Graph_CCELL_EFFICIENCY" hidden="1">#REF!</definedName>
    <definedName name="_49__123Graph_E012.T1_4_DEFDN" localSheetId="193" hidden="1">#REF!</definedName>
    <definedName name="_49__123Graph_E012.T1_4_DEFDN" localSheetId="194" hidden="1">#REF!</definedName>
    <definedName name="_49__123Graph_E012.T1_4_DEFDN" localSheetId="202" hidden="1">#REF!</definedName>
    <definedName name="_49__123Graph_E012.T1_4_DEFDN" localSheetId="203" hidden="1">#REF!</definedName>
    <definedName name="_49__123Graph_E012.T1_4_DEFDN" localSheetId="204" hidden="1">#REF!</definedName>
    <definedName name="_49__123Graph_E012.T1_4_DEFDN" localSheetId="205" hidden="1">#REF!</definedName>
    <definedName name="_49__123Graph_E012.T1_4_DEFDN" localSheetId="206" hidden="1">#REF!</definedName>
    <definedName name="_49__123Graph_E012.T1_4_DEFDN" localSheetId="14" hidden="1">#REF!</definedName>
    <definedName name="_49__123Graph_E012.T1_4_DEFDN" localSheetId="1" hidden="1">#REF!</definedName>
    <definedName name="_49__123Graph_E012.T1_4_DEFDN" localSheetId="8" hidden="1">#REF!</definedName>
    <definedName name="_49__123Graph_E012.T1_4_DEFDN" hidden="1">#REF!</definedName>
    <definedName name="_49__FDSAUDITLINK__" localSheetId="12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2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2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3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3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3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3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7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8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8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9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9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9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21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0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0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0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0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0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9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1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0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1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1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3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3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1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4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51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5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5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5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5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5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5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1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3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4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79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1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2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5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9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97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98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localSheetId="127" hidden="1">#REF!</definedName>
    <definedName name="_491__123Graph_CCHART_10" localSheetId="129" hidden="1">#REF!</definedName>
    <definedName name="_491__123Graph_CCHART_10" localSheetId="130" hidden="1">#REF!</definedName>
    <definedName name="_491__123Graph_CCHART_10" localSheetId="132" hidden="1">#REF!</definedName>
    <definedName name="_491__123Graph_CCHART_10" localSheetId="133" hidden="1">#REF!</definedName>
    <definedName name="_491__123Graph_CCHART_10" localSheetId="134" hidden="1">#REF!</definedName>
    <definedName name="_491__123Graph_CCHART_10" localSheetId="178" hidden="1">#REF!</definedName>
    <definedName name="_491__123Graph_CCHART_10" localSheetId="184" hidden="1">#REF!</definedName>
    <definedName name="_491__123Graph_CCHART_10" localSheetId="193" hidden="1">#REF!</definedName>
    <definedName name="_491__123Graph_CCHART_10" localSheetId="194" hidden="1">#REF!</definedName>
    <definedName name="_491__123Graph_CCHART_10" localSheetId="121" hidden="1">#REF!</definedName>
    <definedName name="_491__123Graph_CCHART_10" localSheetId="202" hidden="1">#REF!</definedName>
    <definedName name="_491__123Graph_CCHART_10" localSheetId="203" hidden="1">#REF!</definedName>
    <definedName name="_491__123Graph_CCHART_10" localSheetId="204" hidden="1">#REF!</definedName>
    <definedName name="_491__123Graph_CCHART_10" localSheetId="205" hidden="1">#REF!</definedName>
    <definedName name="_491__123Graph_CCHART_10" localSheetId="206" hidden="1">#REF!</definedName>
    <definedName name="_491__123Graph_CCHART_10" localSheetId="99" hidden="1">#REF!</definedName>
    <definedName name="_491__123Graph_CCHART_10" localSheetId="14" hidden="1">#REF!</definedName>
    <definedName name="_491__123Graph_CCHART_10" localSheetId="1" hidden="1">#REF!</definedName>
    <definedName name="_491__123Graph_CCHART_10" localSheetId="38" hidden="1">#REF!</definedName>
    <definedName name="_491__123Graph_CCHART_10" localSheetId="39" hidden="1">#REF!</definedName>
    <definedName name="_491__123Graph_CCHART_10" localSheetId="40" hidden="1">#REF!</definedName>
    <definedName name="_491__123Graph_CCHART_10" localSheetId="41" hidden="1">#REF!</definedName>
    <definedName name="_491__123Graph_CCHART_10" localSheetId="42" hidden="1">#REF!</definedName>
    <definedName name="_491__123Graph_CCHART_10" localSheetId="43" hidden="1">#REF!</definedName>
    <definedName name="_491__123Graph_CCHART_10" localSheetId="44" hidden="1">#REF!</definedName>
    <definedName name="_491__123Graph_CCHART_10" localSheetId="45" hidden="1">#REF!</definedName>
    <definedName name="_491__123Graph_CCHART_10" localSheetId="46" hidden="1">#REF!</definedName>
    <definedName name="_491__123Graph_CCHART_10" localSheetId="47" hidden="1">#REF!</definedName>
    <definedName name="_491__123Graph_CCHART_10" localSheetId="48" hidden="1">#REF!</definedName>
    <definedName name="_491__123Graph_CCHART_10" localSheetId="49" hidden="1">#REF!</definedName>
    <definedName name="_491__123Graph_CCHART_10" localSheetId="51" hidden="1">#REF!</definedName>
    <definedName name="_491__123Graph_CCHART_10" localSheetId="52" hidden="1">#REF!</definedName>
    <definedName name="_491__123Graph_CCHART_10" localSheetId="53" hidden="1">#REF!</definedName>
    <definedName name="_491__123Graph_CCHART_10" localSheetId="61" hidden="1">#REF!</definedName>
    <definedName name="_491__123Graph_CCHART_10" localSheetId="62" hidden="1">#REF!</definedName>
    <definedName name="_491__123Graph_CCHART_10" localSheetId="63" hidden="1">#REF!</definedName>
    <definedName name="_491__123Graph_CCHART_10" localSheetId="64" hidden="1">#REF!</definedName>
    <definedName name="_491__123Graph_CCHART_10" localSheetId="70" hidden="1">#REF!</definedName>
    <definedName name="_491__123Graph_CCHART_10" localSheetId="78" hidden="1">#REF!</definedName>
    <definedName name="_491__123Graph_CCHART_10" localSheetId="79" hidden="1">#REF!</definedName>
    <definedName name="_491__123Graph_CCHART_10" localSheetId="87" hidden="1">#REF!</definedName>
    <definedName name="_491__123Graph_CCHART_10" localSheetId="88" hidden="1">#REF!</definedName>
    <definedName name="_491__123Graph_CCHART_10" hidden="1">#REF!</definedName>
    <definedName name="_5____123Graph_XGRßFICO_1B" localSheetId="127" hidden="1">#REF!</definedName>
    <definedName name="_5____123Graph_XGRßFICO_1B" localSheetId="178" hidden="1">#REF!</definedName>
    <definedName name="_5____123Graph_XGRßFICO_1B" localSheetId="184" hidden="1">#REF!</definedName>
    <definedName name="_5____123Graph_XGRßFICO_1B" localSheetId="193" hidden="1">#REF!</definedName>
    <definedName name="_5____123Graph_XGRßFICO_1B" localSheetId="194" hidden="1">#REF!</definedName>
    <definedName name="_5____123Graph_XGRßFICO_1B" localSheetId="121" hidden="1">#REF!</definedName>
    <definedName name="_5____123Graph_XGRßFICO_1B" localSheetId="202" hidden="1">#REF!</definedName>
    <definedName name="_5____123Graph_XGRßFICO_1B" localSheetId="203" hidden="1">#REF!</definedName>
    <definedName name="_5____123Graph_XGRßFICO_1B" localSheetId="204" hidden="1">#REF!</definedName>
    <definedName name="_5____123Graph_XGRßFICO_1B" localSheetId="205" hidden="1">#REF!</definedName>
    <definedName name="_5____123Graph_XGRßFICO_1B" localSheetId="206" hidden="1">#REF!</definedName>
    <definedName name="_5____123Graph_XGRßFICO_1B" localSheetId="0" hidden="1">#REF!</definedName>
    <definedName name="_5____123Graph_XGRßFICO_1B" localSheetId="99" hidden="1">#REF!</definedName>
    <definedName name="_5____123Graph_XGRßFICO_1B" localSheetId="100" hidden="1">#REF!</definedName>
    <definedName name="_5____123Graph_XGRßFICO_1B" localSheetId="101" hidden="1">#REF!</definedName>
    <definedName name="_5____123Graph_XGRßFICO_1B" localSheetId="102" hidden="1">#REF!</definedName>
    <definedName name="_5____123Graph_XGRßFICO_1B" localSheetId="104" hidden="1">#REF!</definedName>
    <definedName name="_5____123Graph_XGRßFICO_1B" localSheetId="105" hidden="1">#REF!</definedName>
    <definedName name="_5____123Graph_XGRßFICO_1B" localSheetId="108" hidden="1">#REF!</definedName>
    <definedName name="_5____123Graph_XGRßFICO_1B" localSheetId="109" hidden="1">#REF!</definedName>
    <definedName name="_5____123Graph_XGRßFICO_1B" localSheetId="14" hidden="1">#REF!</definedName>
    <definedName name="_5____123Graph_XGRßFICO_1B" localSheetId="16" hidden="1">#REF!</definedName>
    <definedName name="_5____123Graph_XGRßFICO_1B" localSheetId="1" hidden="1">#REF!</definedName>
    <definedName name="_5____123Graph_XGRßFICO_1B" localSheetId="19" hidden="1">#REF!</definedName>
    <definedName name="_5____123Graph_XGRßFICO_1B" localSheetId="20" hidden="1">#REF!</definedName>
    <definedName name="_5____123Graph_XGRßFICO_1B" localSheetId="2" hidden="1">#REF!</definedName>
    <definedName name="_5____123Graph_XGRßFICO_1B" localSheetId="44" hidden="1">#REF!</definedName>
    <definedName name="_5____123Graph_XGRßFICO_1B" localSheetId="45" hidden="1">#REF!</definedName>
    <definedName name="_5____123Graph_XGRßFICO_1B" localSheetId="46" hidden="1">#REF!</definedName>
    <definedName name="_5____123Graph_XGRßFICO_1B" localSheetId="47" hidden="1">#REF!</definedName>
    <definedName name="_5____123Graph_XGRßFICO_1B" localSheetId="48" hidden="1">#REF!</definedName>
    <definedName name="_5____123Graph_XGRßFICO_1B" localSheetId="49" hidden="1">#REF!</definedName>
    <definedName name="_5____123Graph_XGRßFICO_1B" localSheetId="51" hidden="1">#REF!</definedName>
    <definedName name="_5____123Graph_XGRßFICO_1B" localSheetId="52" hidden="1">#REF!</definedName>
    <definedName name="_5____123Graph_XGRßFICO_1B" localSheetId="53" hidden="1">#REF!</definedName>
    <definedName name="_5____123Graph_XGRßFICO_1B" localSheetId="54" hidden="1">#REF!</definedName>
    <definedName name="_5____123Graph_XGRßFICO_1B" localSheetId="55" hidden="1">#REF!</definedName>
    <definedName name="_5____123Graph_XGRßFICO_1B" localSheetId="56" hidden="1">#REF!</definedName>
    <definedName name="_5____123Graph_XGRßFICO_1B" localSheetId="57" hidden="1">#REF!</definedName>
    <definedName name="_5____123Graph_XGRßFICO_1B" localSheetId="65" hidden="1">#REF!</definedName>
    <definedName name="_5____123Graph_XGRßFICO_1B" localSheetId="66" hidden="1">#REF!</definedName>
    <definedName name="_5____123Graph_XGRßFICO_1B" localSheetId="67" hidden="1">#REF!</definedName>
    <definedName name="_5____123Graph_XGRßFICO_1B" localSheetId="96" hidden="1">#REF!</definedName>
    <definedName name="_5____123Graph_XGRßFICO_1B" localSheetId="97" hidden="1">#REF!</definedName>
    <definedName name="_5____123Graph_XGRßFICO_1B" localSheetId="98" hidden="1">#REF!</definedName>
    <definedName name="_5____123Graph_XGRßFICO_1B" hidden="1">#REF!</definedName>
    <definedName name="_5___123Graph_BChart_1A" localSheetId="127" hidden="1">#REF!</definedName>
    <definedName name="_5___123Graph_BChart_1A" localSheetId="129" hidden="1">#REF!</definedName>
    <definedName name="_5___123Graph_BChart_1A" localSheetId="130" hidden="1">#REF!</definedName>
    <definedName name="_5___123Graph_BChart_1A" localSheetId="132" hidden="1">#REF!</definedName>
    <definedName name="_5___123Graph_BChart_1A" localSheetId="133" hidden="1">#REF!</definedName>
    <definedName name="_5___123Graph_BChart_1A" localSheetId="134" hidden="1">#REF!</definedName>
    <definedName name="_5___123Graph_BChart_1A" localSheetId="178" hidden="1">#REF!</definedName>
    <definedName name="_5___123Graph_BChart_1A" localSheetId="184" hidden="1">#REF!</definedName>
    <definedName name="_5___123Graph_BChart_1A" localSheetId="193" hidden="1">#REF!</definedName>
    <definedName name="_5___123Graph_BChart_1A" localSheetId="194" hidden="1">#REF!</definedName>
    <definedName name="_5___123Graph_BChart_1A" localSheetId="121" hidden="1">#REF!</definedName>
    <definedName name="_5___123Graph_BChart_1A" localSheetId="202" hidden="1">#REF!</definedName>
    <definedName name="_5___123Graph_BChart_1A" localSheetId="203" hidden="1">#REF!</definedName>
    <definedName name="_5___123Graph_BChart_1A" localSheetId="204" hidden="1">#REF!</definedName>
    <definedName name="_5___123Graph_BChart_1A" localSheetId="205" hidden="1">#REF!</definedName>
    <definedName name="_5___123Graph_BChart_1A" localSheetId="206" hidden="1">#REF!</definedName>
    <definedName name="_5___123Graph_BChart_1A" localSheetId="99" hidden="1">#REF!</definedName>
    <definedName name="_5___123Graph_BChart_1A" localSheetId="14" hidden="1">#REF!</definedName>
    <definedName name="_5___123Graph_BChart_1A" localSheetId="1" hidden="1">#REF!</definedName>
    <definedName name="_5___123Graph_BChart_1A" localSheetId="38" hidden="1">#REF!</definedName>
    <definedName name="_5___123Graph_BChart_1A" localSheetId="39" hidden="1">#REF!</definedName>
    <definedName name="_5___123Graph_BChart_1A" localSheetId="40" hidden="1">#REF!</definedName>
    <definedName name="_5___123Graph_BChart_1A" localSheetId="41" hidden="1">#REF!</definedName>
    <definedName name="_5___123Graph_BChart_1A" localSheetId="42" hidden="1">#REF!</definedName>
    <definedName name="_5___123Graph_BChart_1A" localSheetId="43" hidden="1">#REF!</definedName>
    <definedName name="_5___123Graph_BChart_1A" localSheetId="44" hidden="1">#REF!</definedName>
    <definedName name="_5___123Graph_BChart_1A" localSheetId="45" hidden="1">#REF!</definedName>
    <definedName name="_5___123Graph_BChart_1A" localSheetId="46" hidden="1">#REF!</definedName>
    <definedName name="_5___123Graph_BChart_1A" localSheetId="47" hidden="1">#REF!</definedName>
    <definedName name="_5___123Graph_BChart_1A" localSheetId="48" hidden="1">#REF!</definedName>
    <definedName name="_5___123Graph_BChart_1A" localSheetId="49" hidden="1">#REF!</definedName>
    <definedName name="_5___123Graph_BChart_1A" localSheetId="51" hidden="1">#REF!</definedName>
    <definedName name="_5___123Graph_BChart_1A" localSheetId="52" hidden="1">#REF!</definedName>
    <definedName name="_5___123Graph_BChart_1A" localSheetId="53" hidden="1">#REF!</definedName>
    <definedName name="_5___123Graph_BChart_1A" localSheetId="61" hidden="1">#REF!</definedName>
    <definedName name="_5___123Graph_BChart_1A" localSheetId="62" hidden="1">#REF!</definedName>
    <definedName name="_5___123Graph_BChart_1A" localSheetId="63" hidden="1">#REF!</definedName>
    <definedName name="_5___123Graph_BChart_1A" localSheetId="64" hidden="1">#REF!</definedName>
    <definedName name="_5___123Graph_BChart_1A" localSheetId="70" hidden="1">#REF!</definedName>
    <definedName name="_5___123Graph_BChart_1A" localSheetId="78" hidden="1">#REF!</definedName>
    <definedName name="_5___123Graph_BChart_1A" localSheetId="79" hidden="1">#REF!</definedName>
    <definedName name="_5___123Graph_BChart_1A" localSheetId="87" hidden="1">#REF!</definedName>
    <definedName name="_5___123Graph_BChart_1A" localSheetId="88" hidden="1">#REF!</definedName>
    <definedName name="_5___123Graph_BChart_1A" hidden="1">#REF!</definedName>
    <definedName name="_5__123Graph_A03.T1_1_XREAL" localSheetId="193" hidden="1">#REF!</definedName>
    <definedName name="_5__123Graph_A03.T1_1_XREAL" localSheetId="194" hidden="1">#REF!</definedName>
    <definedName name="_5__123Graph_A03.T1_1_XREAL" localSheetId="202" hidden="1">#REF!</definedName>
    <definedName name="_5__123Graph_A03.T1_1_XREAL" localSheetId="203" hidden="1">#REF!</definedName>
    <definedName name="_5__123Graph_A03.T1_1_XREAL" localSheetId="204" hidden="1">#REF!</definedName>
    <definedName name="_5__123Graph_A03.T1_1_XREAL" localSheetId="205" hidden="1">#REF!</definedName>
    <definedName name="_5__123Graph_A03.T1_1_XREAL" localSheetId="206" hidden="1">#REF!</definedName>
    <definedName name="_5__123Graph_A03.T1_1_XREAL" localSheetId="14" hidden="1">#REF!</definedName>
    <definedName name="_5__123Graph_A03.T1_1_XREAL" localSheetId="1" hidden="1">#REF!</definedName>
    <definedName name="_5__123Graph_A03.T1_1_XREAL" localSheetId="8" hidden="1">#REF!</definedName>
    <definedName name="_5__123Graph_A03.T1_1_XREAL" hidden="1">#REF!</definedName>
    <definedName name="_5__123Graph_AChart_1AD" localSheetId="127" hidden="1">#REF!</definedName>
    <definedName name="_5__123Graph_AChart_1AD" localSheetId="129" hidden="1">#REF!</definedName>
    <definedName name="_5__123Graph_AChart_1AD" localSheetId="130" hidden="1">#REF!</definedName>
    <definedName name="_5__123Graph_AChart_1AD" localSheetId="132" hidden="1">#REF!</definedName>
    <definedName name="_5__123Graph_AChart_1AD" localSheetId="133" hidden="1">#REF!</definedName>
    <definedName name="_5__123Graph_AChart_1AD" localSheetId="134" hidden="1">#REF!</definedName>
    <definedName name="_5__123Graph_AChart_1AD" localSheetId="178" hidden="1">#REF!</definedName>
    <definedName name="_5__123Graph_AChart_1AD" localSheetId="184" hidden="1">#REF!</definedName>
    <definedName name="_5__123Graph_AChart_1AD" localSheetId="193" hidden="1">#REF!</definedName>
    <definedName name="_5__123Graph_AChart_1AD" localSheetId="194" hidden="1">#REF!</definedName>
    <definedName name="_5__123Graph_AChart_1AD" localSheetId="121" hidden="1">#REF!</definedName>
    <definedName name="_5__123Graph_AChart_1AD" localSheetId="202" hidden="1">#REF!</definedName>
    <definedName name="_5__123Graph_AChart_1AD" localSheetId="203" hidden="1">#REF!</definedName>
    <definedName name="_5__123Graph_AChart_1AD" localSheetId="204" hidden="1">#REF!</definedName>
    <definedName name="_5__123Graph_AChart_1AD" localSheetId="0" hidden="1">#REF!</definedName>
    <definedName name="_5__123Graph_AChart_1AD" localSheetId="99" hidden="1">#REF!</definedName>
    <definedName name="_5__123Graph_AChart_1AD" localSheetId="100" hidden="1">#REF!</definedName>
    <definedName name="_5__123Graph_AChart_1AD" localSheetId="101" hidden="1">#REF!</definedName>
    <definedName name="_5__123Graph_AChart_1AD" localSheetId="102" hidden="1">#REF!</definedName>
    <definedName name="_5__123Graph_AChart_1AD" localSheetId="104" hidden="1">#REF!</definedName>
    <definedName name="_5__123Graph_AChart_1AD" localSheetId="105" hidden="1">#REF!</definedName>
    <definedName name="_5__123Graph_AChart_1AD" localSheetId="108" hidden="1">#REF!</definedName>
    <definedName name="_5__123Graph_AChart_1AD" localSheetId="109" hidden="1">#REF!</definedName>
    <definedName name="_5__123Graph_AChart_1AD" localSheetId="110" hidden="1">#REF!</definedName>
    <definedName name="_5__123Graph_AChart_1AD" localSheetId="14" hidden="1">#REF!</definedName>
    <definedName name="_5__123Graph_AChart_1AD" localSheetId="16" hidden="1">#REF!</definedName>
    <definedName name="_5__123Graph_AChart_1AD" localSheetId="1" hidden="1">#REF!</definedName>
    <definedName name="_5__123Graph_AChart_1AD" localSheetId="19" hidden="1">#REF!</definedName>
    <definedName name="_5__123Graph_AChart_1AD" localSheetId="20" hidden="1">#REF!</definedName>
    <definedName name="_5__123Graph_AChart_1AD" localSheetId="2" hidden="1">#REF!</definedName>
    <definedName name="_5__123Graph_AChart_1AD" localSheetId="41" hidden="1">#REF!</definedName>
    <definedName name="_5__123Graph_AChart_1AD" localSheetId="44" hidden="1">#REF!</definedName>
    <definedName name="_5__123Graph_AChart_1AD" localSheetId="45" hidden="1">#REF!</definedName>
    <definedName name="_5__123Graph_AChart_1AD" localSheetId="46" hidden="1">#REF!</definedName>
    <definedName name="_5__123Graph_AChart_1AD" localSheetId="47" hidden="1">#REF!</definedName>
    <definedName name="_5__123Graph_AChart_1AD" localSheetId="48" hidden="1">#REF!</definedName>
    <definedName name="_5__123Graph_AChart_1AD" localSheetId="49" hidden="1">#REF!</definedName>
    <definedName name="_5__123Graph_AChart_1AD" localSheetId="51" hidden="1">#REF!</definedName>
    <definedName name="_5__123Graph_AChart_1AD" localSheetId="52" hidden="1">#REF!</definedName>
    <definedName name="_5__123Graph_AChart_1AD" localSheetId="53" hidden="1">#REF!</definedName>
    <definedName name="_5__123Graph_AChart_1AD" localSheetId="54" hidden="1">#REF!</definedName>
    <definedName name="_5__123Graph_AChart_1AD" localSheetId="55" hidden="1">#REF!</definedName>
    <definedName name="_5__123Graph_AChart_1AD" localSheetId="56" hidden="1">#REF!</definedName>
    <definedName name="_5__123Graph_AChart_1AD" localSheetId="57" hidden="1">#REF!</definedName>
    <definedName name="_5__123Graph_AChart_1AD" localSheetId="65" hidden="1">#REF!</definedName>
    <definedName name="_5__123Graph_AChart_1AD" localSheetId="66" hidden="1">#REF!</definedName>
    <definedName name="_5__123Graph_AChart_1AD" localSheetId="67" hidden="1">#REF!</definedName>
    <definedName name="_5__123Graph_AChart_1AD" localSheetId="70" hidden="1">#REF!</definedName>
    <definedName name="_5__123Graph_AChart_1AD" localSheetId="72" hidden="1">#REF!</definedName>
    <definedName name="_5__123Graph_AChart_1AD" localSheetId="73" hidden="1">#REF!</definedName>
    <definedName name="_5__123Graph_AChart_1AD" localSheetId="74" hidden="1">#REF!</definedName>
    <definedName name="_5__123Graph_AChart_1AD" localSheetId="75" hidden="1">#REF!</definedName>
    <definedName name="_5__123Graph_AChart_1AD" localSheetId="76" hidden="1">#REF!</definedName>
    <definedName name="_5__123Graph_AChart_1AD" localSheetId="78" hidden="1">#REF!</definedName>
    <definedName name="_5__123Graph_AChart_1AD" localSheetId="79" hidden="1">#REF!</definedName>
    <definedName name="_5__123Graph_AChart_1AD" localSheetId="80" hidden="1">#REF!</definedName>
    <definedName name="_5__123Graph_AChart_1AD" localSheetId="81" hidden="1">#REF!</definedName>
    <definedName name="_5__123Graph_AChart_1AD" localSheetId="82" hidden="1">#REF!</definedName>
    <definedName name="_5__123Graph_AChart_1AD" localSheetId="85" hidden="1">#REF!</definedName>
    <definedName name="_5__123Graph_AChart_1AD" localSheetId="86" hidden="1">#REF!</definedName>
    <definedName name="_5__123Graph_AChart_1AD" localSheetId="87" hidden="1">#REF!</definedName>
    <definedName name="_5__123Graph_AChart_1AD" localSheetId="88" hidden="1">#REF!</definedName>
    <definedName name="_5__123Graph_AChart_1AD" localSheetId="8" hidden="1">#REF!</definedName>
    <definedName name="_5__123Graph_AChart_1AD" localSheetId="96" hidden="1">#REF!</definedName>
    <definedName name="_5__123Graph_AChart_1AD" localSheetId="97" hidden="1">#REF!</definedName>
    <definedName name="_5__123Graph_AChart_1AD" localSheetId="98" hidden="1">#REF!</definedName>
    <definedName name="_5__123Graph_AChart_1AD" hidden="1">#REF!</definedName>
    <definedName name="_5__123Graph_ACHART_2" localSheetId="127" hidden="1">#REF!</definedName>
    <definedName name="_5__123Graph_ACHART_2" localSheetId="129" hidden="1">#REF!</definedName>
    <definedName name="_5__123Graph_ACHART_2" localSheetId="130" hidden="1">#REF!</definedName>
    <definedName name="_5__123Graph_ACHART_2" localSheetId="132" hidden="1">#REF!</definedName>
    <definedName name="_5__123Graph_ACHART_2" localSheetId="133" hidden="1">#REF!</definedName>
    <definedName name="_5__123Graph_ACHART_2" localSheetId="134" hidden="1">#REF!</definedName>
    <definedName name="_5__123Graph_ACHART_2" localSheetId="178" hidden="1">#REF!</definedName>
    <definedName name="_5__123Graph_ACHART_2" localSheetId="184" hidden="1">#REF!</definedName>
    <definedName name="_5__123Graph_ACHART_2" localSheetId="193" hidden="1">#REF!</definedName>
    <definedName name="_5__123Graph_ACHART_2" localSheetId="194" hidden="1">#REF!</definedName>
    <definedName name="_5__123Graph_ACHART_2" localSheetId="121" hidden="1">#REF!</definedName>
    <definedName name="_5__123Graph_ACHART_2" localSheetId="202" hidden="1">#REF!</definedName>
    <definedName name="_5__123Graph_ACHART_2" localSheetId="203" hidden="1">#REF!</definedName>
    <definedName name="_5__123Graph_ACHART_2" localSheetId="204" hidden="1">#REF!</definedName>
    <definedName name="_5__123Graph_ACHART_2" localSheetId="205" hidden="1">#REF!</definedName>
    <definedName name="_5__123Graph_ACHART_2" localSheetId="206" hidden="1">#REF!</definedName>
    <definedName name="_5__123Graph_ACHART_2" localSheetId="0" hidden="1">#REF!</definedName>
    <definedName name="_5__123Graph_ACHART_2" localSheetId="99" hidden="1">#REF!</definedName>
    <definedName name="_5__123Graph_ACHART_2" localSheetId="14" hidden="1">#REF!</definedName>
    <definedName name="_5__123Graph_ACHART_2" localSheetId="1" hidden="1">#REF!</definedName>
    <definedName name="_5__123Graph_ACHART_2" localSheetId="38" hidden="1">#REF!</definedName>
    <definedName name="_5__123Graph_ACHART_2" localSheetId="39" hidden="1">#REF!</definedName>
    <definedName name="_5__123Graph_ACHART_2" localSheetId="40" hidden="1">#REF!</definedName>
    <definedName name="_5__123Graph_ACHART_2" localSheetId="41" hidden="1">#REF!</definedName>
    <definedName name="_5__123Graph_ACHART_2" localSheetId="42" hidden="1">#REF!</definedName>
    <definedName name="_5__123Graph_ACHART_2" localSheetId="43" hidden="1">#REF!</definedName>
    <definedName name="_5__123Graph_ACHART_2" localSheetId="44" hidden="1">#REF!</definedName>
    <definedName name="_5__123Graph_ACHART_2" localSheetId="45" hidden="1">#REF!</definedName>
    <definedName name="_5__123Graph_ACHART_2" localSheetId="46" hidden="1">#REF!</definedName>
    <definedName name="_5__123Graph_ACHART_2" localSheetId="47" hidden="1">#REF!</definedName>
    <definedName name="_5__123Graph_ACHART_2" localSheetId="48" hidden="1">#REF!</definedName>
    <definedName name="_5__123Graph_ACHART_2" localSheetId="49" hidden="1">#REF!</definedName>
    <definedName name="_5__123Graph_ACHART_2" localSheetId="51" hidden="1">#REF!</definedName>
    <definedName name="_5__123Graph_ACHART_2" localSheetId="52" hidden="1">#REF!</definedName>
    <definedName name="_5__123Graph_ACHART_2" localSheetId="53" hidden="1">#REF!</definedName>
    <definedName name="_5__123Graph_ACHART_2" hidden="1">#REF!</definedName>
    <definedName name="_5__123Graph_ACHART_5" localSheetId="127" hidden="1">#REF!</definedName>
    <definedName name="_5__123Graph_ACHART_5" localSheetId="129" hidden="1">#REF!</definedName>
    <definedName name="_5__123Graph_ACHART_5" localSheetId="130" hidden="1">#REF!</definedName>
    <definedName name="_5__123Graph_ACHART_5" localSheetId="132" hidden="1">#REF!</definedName>
    <definedName name="_5__123Graph_ACHART_5" localSheetId="133" hidden="1">#REF!</definedName>
    <definedName name="_5__123Graph_ACHART_5" localSheetId="134" hidden="1">#REF!</definedName>
    <definedName name="_5__123Graph_ACHART_5" localSheetId="178" hidden="1">#REF!</definedName>
    <definedName name="_5__123Graph_ACHART_5" localSheetId="184" hidden="1">#REF!</definedName>
    <definedName name="_5__123Graph_ACHART_5" localSheetId="193" hidden="1">#REF!</definedName>
    <definedName name="_5__123Graph_ACHART_5" localSheetId="194" hidden="1">#REF!</definedName>
    <definedName name="_5__123Graph_ACHART_5" localSheetId="121" hidden="1">#REF!</definedName>
    <definedName name="_5__123Graph_ACHART_5" localSheetId="202" hidden="1">#REF!</definedName>
    <definedName name="_5__123Graph_ACHART_5" localSheetId="203" hidden="1">#REF!</definedName>
    <definedName name="_5__123Graph_ACHART_5" localSheetId="204" hidden="1">#REF!</definedName>
    <definedName name="_5__123Graph_ACHART_5" localSheetId="205" hidden="1">#REF!</definedName>
    <definedName name="_5__123Graph_ACHART_5" localSheetId="206" hidden="1">#REF!</definedName>
    <definedName name="_5__123Graph_ACHART_5" localSheetId="99" hidden="1">#REF!</definedName>
    <definedName name="_5__123Graph_ACHART_5" localSheetId="104" hidden="1">#REF!</definedName>
    <definedName name="_5__123Graph_ACHART_5" localSheetId="105" hidden="1">#REF!</definedName>
    <definedName name="_5__123Graph_ACHART_5" localSheetId="108" hidden="1">#REF!</definedName>
    <definedName name="_5__123Graph_ACHART_5" localSheetId="109" hidden="1">#REF!</definedName>
    <definedName name="_5__123Graph_ACHART_5" localSheetId="14" hidden="1">#REF!</definedName>
    <definedName name="_5__123Graph_ACHART_5" localSheetId="1" hidden="1">#REF!</definedName>
    <definedName name="_5__123Graph_ACHART_5" localSheetId="38" hidden="1">#REF!</definedName>
    <definedName name="_5__123Graph_ACHART_5" localSheetId="39" hidden="1">#REF!</definedName>
    <definedName name="_5__123Graph_ACHART_5" localSheetId="40" hidden="1">#REF!</definedName>
    <definedName name="_5__123Graph_ACHART_5" localSheetId="41" hidden="1">#REF!</definedName>
    <definedName name="_5__123Graph_ACHART_5" localSheetId="42" hidden="1">#REF!</definedName>
    <definedName name="_5__123Graph_ACHART_5" localSheetId="43" hidden="1">#REF!</definedName>
    <definedName name="_5__123Graph_ACHART_5" localSheetId="44" hidden="1">#REF!</definedName>
    <definedName name="_5__123Graph_ACHART_5" localSheetId="45" hidden="1">#REF!</definedName>
    <definedName name="_5__123Graph_ACHART_5" localSheetId="46" hidden="1">#REF!</definedName>
    <definedName name="_5__123Graph_ACHART_5" localSheetId="47" hidden="1">#REF!</definedName>
    <definedName name="_5__123Graph_ACHART_5" localSheetId="48" hidden="1">#REF!</definedName>
    <definedName name="_5__123Graph_ACHART_5" localSheetId="49" hidden="1">#REF!</definedName>
    <definedName name="_5__123Graph_ACHART_5" localSheetId="51" hidden="1">#REF!</definedName>
    <definedName name="_5__123Graph_ACHART_5" localSheetId="52" hidden="1">#REF!</definedName>
    <definedName name="_5__123Graph_ACHART_5" localSheetId="53" hidden="1">#REF!</definedName>
    <definedName name="_5__123Graph_ACHART_5" localSheetId="65" hidden="1">#REF!</definedName>
    <definedName name="_5__123Graph_ACHART_5" localSheetId="66" hidden="1">#REF!</definedName>
    <definedName name="_5__123Graph_ACHART_5" localSheetId="67" hidden="1">#REF!</definedName>
    <definedName name="_5__123Graph_ACHART_5" localSheetId="70" hidden="1">#REF!</definedName>
    <definedName name="_5__123Graph_ACHART_5" localSheetId="78" hidden="1">#REF!</definedName>
    <definedName name="_5__123Graph_ACHART_5" localSheetId="79" hidden="1">#REF!</definedName>
    <definedName name="_5__123Graph_ACHART_5" localSheetId="87" hidden="1">#REF!</definedName>
    <definedName name="_5__123Graph_ACHART_5" localSheetId="88" hidden="1">#REF!</definedName>
    <definedName name="_5__123Graph_ACHART_5" hidden="1">#REF!</definedName>
    <definedName name="_5__123Graph_ADEV_EMPL" localSheetId="193">#REF!</definedName>
    <definedName name="_5__123Graph_ADEV_EMPL" localSheetId="194">#REF!</definedName>
    <definedName name="_5__123Graph_ADEV_EMPL" localSheetId="202">#REF!</definedName>
    <definedName name="_5__123Graph_ADEV_EMPL" localSheetId="203">#REF!</definedName>
    <definedName name="_5__123Graph_ADEV_EMPL" localSheetId="204">#REF!</definedName>
    <definedName name="_5__123Graph_ADEV_EMPL" localSheetId="205">#REF!</definedName>
    <definedName name="_5__123Graph_ADEV_EMPL" localSheetId="206">#REF!</definedName>
    <definedName name="_5__123Graph_ADEV_EMPL" localSheetId="19">#REF!</definedName>
    <definedName name="_5__123Graph_ADEV_EMPL" localSheetId="20">#REF!</definedName>
    <definedName name="_5__123Graph_ADEV_EMPL" localSheetId="8">#REF!</definedName>
    <definedName name="_5__123Graph_ADEV_EMPL">#REF!</definedName>
    <definedName name="_5__123Graph_BCHART_1" localSheetId="127" hidden="1">#REF!</definedName>
    <definedName name="_5__123Graph_BCHART_1" localSheetId="129" hidden="1">#REF!</definedName>
    <definedName name="_5__123Graph_BCHART_1" localSheetId="130" hidden="1">#REF!</definedName>
    <definedName name="_5__123Graph_BCHART_1" localSheetId="132" hidden="1">#REF!</definedName>
    <definedName name="_5__123Graph_BCHART_1" localSheetId="133" hidden="1">#REF!</definedName>
    <definedName name="_5__123Graph_BCHART_1" localSheetId="134" hidden="1">#REF!</definedName>
    <definedName name="_5__123Graph_BCHART_1" localSheetId="178" hidden="1">#REF!</definedName>
    <definedName name="_5__123Graph_BCHART_1" localSheetId="184" hidden="1">#REF!</definedName>
    <definedName name="_5__123Graph_BCHART_1" localSheetId="193" hidden="1">#REF!</definedName>
    <definedName name="_5__123Graph_BCHART_1" localSheetId="194" hidden="1">#REF!</definedName>
    <definedName name="_5__123Graph_BCHART_1" localSheetId="121" hidden="1">#REF!</definedName>
    <definedName name="_5__123Graph_BCHART_1" localSheetId="202" hidden="1">#REF!</definedName>
    <definedName name="_5__123Graph_BCHART_1" localSheetId="203" hidden="1">#REF!</definedName>
    <definedName name="_5__123Graph_BCHART_1" localSheetId="204" hidden="1">#REF!</definedName>
    <definedName name="_5__123Graph_BCHART_1" localSheetId="205" hidden="1">#REF!</definedName>
    <definedName name="_5__123Graph_BCHART_1" localSheetId="206" hidden="1">#REF!</definedName>
    <definedName name="_5__123Graph_BCHART_1" localSheetId="99" hidden="1">#REF!</definedName>
    <definedName name="_5__123Graph_BCHART_1" localSheetId="104" hidden="1">#REF!</definedName>
    <definedName name="_5__123Graph_BCHART_1" localSheetId="105" hidden="1">#REF!</definedName>
    <definedName name="_5__123Graph_BCHART_1" localSheetId="14" hidden="1">#REF!</definedName>
    <definedName name="_5__123Graph_BCHART_1" localSheetId="1" hidden="1">#REF!</definedName>
    <definedName name="_5__123Graph_BCHART_1" localSheetId="38" hidden="1">#REF!</definedName>
    <definedName name="_5__123Graph_BCHART_1" localSheetId="39" hidden="1">#REF!</definedName>
    <definedName name="_5__123Graph_BCHART_1" localSheetId="40" hidden="1">#REF!</definedName>
    <definedName name="_5__123Graph_BCHART_1" localSheetId="41" hidden="1">#REF!</definedName>
    <definedName name="_5__123Graph_BCHART_1" localSheetId="42" hidden="1">#REF!</definedName>
    <definedName name="_5__123Graph_BCHART_1" localSheetId="43" hidden="1">#REF!</definedName>
    <definedName name="_5__123Graph_BCHART_1" localSheetId="44" hidden="1">#REF!</definedName>
    <definedName name="_5__123Graph_BCHART_1" localSheetId="45" hidden="1">#REF!</definedName>
    <definedName name="_5__123Graph_BCHART_1" localSheetId="46" hidden="1">#REF!</definedName>
    <definedName name="_5__123Graph_BCHART_1" localSheetId="47" hidden="1">#REF!</definedName>
    <definedName name="_5__123Graph_BCHART_1" localSheetId="48" hidden="1">#REF!</definedName>
    <definedName name="_5__123Graph_BCHART_1" localSheetId="49" hidden="1">#REF!</definedName>
    <definedName name="_5__123Graph_BCHART_1" localSheetId="51" hidden="1">#REF!</definedName>
    <definedName name="_5__123Graph_BCHART_1" localSheetId="52" hidden="1">#REF!</definedName>
    <definedName name="_5__123Graph_BCHART_1" localSheetId="53" hidden="1">#REF!</definedName>
    <definedName name="_5__123Graph_BCHART_1" localSheetId="61" hidden="1">#REF!</definedName>
    <definedName name="_5__123Graph_BCHART_1" localSheetId="62" hidden="1">#REF!</definedName>
    <definedName name="_5__123Graph_BCHART_1" localSheetId="63" hidden="1">#REF!</definedName>
    <definedName name="_5__123Graph_BCHART_1" localSheetId="64" hidden="1">#REF!</definedName>
    <definedName name="_5__123Graph_BCHART_1" localSheetId="65" hidden="1">#REF!</definedName>
    <definedName name="_5__123Graph_BCHART_1" localSheetId="66" hidden="1">#REF!</definedName>
    <definedName name="_5__123Graph_BCHART_1" localSheetId="67" hidden="1">#REF!</definedName>
    <definedName name="_5__123Graph_BCHART_1" localSheetId="70" hidden="1">#REF!</definedName>
    <definedName name="_5__123Graph_BCHART_1" localSheetId="78" hidden="1">#REF!</definedName>
    <definedName name="_5__123Graph_BCHART_1" localSheetId="79" hidden="1">#REF!</definedName>
    <definedName name="_5__123Graph_BCHART_1" localSheetId="80" hidden="1">#REF!</definedName>
    <definedName name="_5__123Graph_BCHART_1" localSheetId="81" hidden="1">#REF!</definedName>
    <definedName name="_5__123Graph_BCHART_1" localSheetId="85" hidden="1">#REF!</definedName>
    <definedName name="_5__123Graph_BCHART_1" localSheetId="86" hidden="1">#REF!</definedName>
    <definedName name="_5__123Graph_BCHART_1" localSheetId="87" hidden="1">#REF!</definedName>
    <definedName name="_5__123Graph_BCHART_1" localSheetId="88" hidden="1">#REF!</definedName>
    <definedName name="_5__123Graph_BCHART_1" hidden="1">#REF!</definedName>
    <definedName name="_5__123Graph_BChart_1A" localSheetId="127" hidden="1">#REF!</definedName>
    <definedName name="_5__123Graph_BChart_1A" localSheetId="129" hidden="1">#REF!</definedName>
    <definedName name="_5__123Graph_BChart_1A" localSheetId="130" hidden="1">#REF!</definedName>
    <definedName name="_5__123Graph_BChart_1A" localSheetId="132" hidden="1">#REF!</definedName>
    <definedName name="_5__123Graph_BChart_1A" localSheetId="133" hidden="1">#REF!</definedName>
    <definedName name="_5__123Graph_BChart_1A" localSheetId="134" hidden="1">#REF!</definedName>
    <definedName name="_5__123Graph_BChart_1A" localSheetId="178" hidden="1">#REF!</definedName>
    <definedName name="_5__123Graph_BChart_1A" localSheetId="184" hidden="1">#REF!</definedName>
    <definedName name="_5__123Graph_BChart_1A" localSheetId="193" hidden="1">#REF!</definedName>
    <definedName name="_5__123Graph_BChart_1A" localSheetId="194" hidden="1">#REF!</definedName>
    <definedName name="_5__123Graph_BChart_1A" localSheetId="121" hidden="1">#REF!</definedName>
    <definedName name="_5__123Graph_BChart_1A" localSheetId="202" hidden="1">#REF!</definedName>
    <definedName name="_5__123Graph_BChart_1A" localSheetId="203" hidden="1">#REF!</definedName>
    <definedName name="_5__123Graph_BChart_1A" localSheetId="204" hidden="1">#REF!</definedName>
    <definedName name="_5__123Graph_BChart_1A" localSheetId="205" hidden="1">#REF!</definedName>
    <definedName name="_5__123Graph_BChart_1A" localSheetId="206" hidden="1">#REF!</definedName>
    <definedName name="_5__123Graph_BChart_1A" localSheetId="99" hidden="1">#REF!</definedName>
    <definedName name="_5__123Graph_BChart_1A" localSheetId="14" hidden="1">#REF!</definedName>
    <definedName name="_5__123Graph_BChart_1A" localSheetId="1" hidden="1">#REF!</definedName>
    <definedName name="_5__123Graph_BChart_1A" localSheetId="38" hidden="1">#REF!</definedName>
    <definedName name="_5__123Graph_BChart_1A" localSheetId="39" hidden="1">#REF!</definedName>
    <definedName name="_5__123Graph_BChart_1A" localSheetId="40" hidden="1">#REF!</definedName>
    <definedName name="_5__123Graph_BChart_1A" localSheetId="41" hidden="1">#REF!</definedName>
    <definedName name="_5__123Graph_BChart_1A" localSheetId="42" hidden="1">#REF!</definedName>
    <definedName name="_5__123Graph_BChart_1A" localSheetId="43" hidden="1">#REF!</definedName>
    <definedName name="_5__123Graph_BChart_1A" localSheetId="44" hidden="1">#REF!</definedName>
    <definedName name="_5__123Graph_BChart_1A" localSheetId="45" hidden="1">#REF!</definedName>
    <definedName name="_5__123Graph_BChart_1A" localSheetId="46" hidden="1">#REF!</definedName>
    <definedName name="_5__123Graph_BChart_1A" localSheetId="47" hidden="1">#REF!</definedName>
    <definedName name="_5__123Graph_BChart_1A" localSheetId="48" hidden="1">#REF!</definedName>
    <definedName name="_5__123Graph_BChart_1A" localSheetId="49" hidden="1">#REF!</definedName>
    <definedName name="_5__123Graph_BChart_1A" localSheetId="51" hidden="1">#REF!</definedName>
    <definedName name="_5__123Graph_BChart_1A" localSheetId="52" hidden="1">#REF!</definedName>
    <definedName name="_5__123Graph_BChart_1A" localSheetId="53" hidden="1">#REF!</definedName>
    <definedName name="_5__123Graph_BChart_1A" hidden="1">#REF!</definedName>
    <definedName name="_5__123Graph_BCHART_2" localSheetId="127" hidden="1">#REF!</definedName>
    <definedName name="_5__123Graph_BCHART_2" localSheetId="178" hidden="1">#REF!</definedName>
    <definedName name="_5__123Graph_BCHART_2" localSheetId="184" hidden="1">#REF!</definedName>
    <definedName name="_5__123Graph_BCHART_2" localSheetId="193" hidden="1">#REF!</definedName>
    <definedName name="_5__123Graph_BCHART_2" localSheetId="194" hidden="1">#REF!</definedName>
    <definedName name="_5__123Graph_BCHART_2" localSheetId="121" hidden="1">#REF!</definedName>
    <definedName name="_5__123Graph_BCHART_2" localSheetId="202" hidden="1">#REF!</definedName>
    <definedName name="_5__123Graph_BCHART_2" localSheetId="203" hidden="1">#REF!</definedName>
    <definedName name="_5__123Graph_BCHART_2" localSheetId="204" hidden="1">#REF!</definedName>
    <definedName name="_5__123Graph_BCHART_2" localSheetId="205" hidden="1">#REF!</definedName>
    <definedName name="_5__123Graph_BCHART_2" localSheetId="206" hidden="1">#REF!</definedName>
    <definedName name="_5__123Graph_BCHART_2" localSheetId="0" hidden="1">#REF!</definedName>
    <definedName name="_5__123Graph_BCHART_2" localSheetId="99" hidden="1">#REF!</definedName>
    <definedName name="_5__123Graph_BCHART_2" localSheetId="100" hidden="1">#REF!</definedName>
    <definedName name="_5__123Graph_BCHART_2" localSheetId="101" hidden="1">#REF!</definedName>
    <definedName name="_5__123Graph_BCHART_2" localSheetId="102" hidden="1">#REF!</definedName>
    <definedName name="_5__123Graph_BCHART_2" localSheetId="104" hidden="1">#REF!</definedName>
    <definedName name="_5__123Graph_BCHART_2" localSheetId="105" hidden="1">#REF!</definedName>
    <definedName name="_5__123Graph_BCHART_2" localSheetId="108" hidden="1">#REF!</definedName>
    <definedName name="_5__123Graph_BCHART_2" localSheetId="109" hidden="1">#REF!</definedName>
    <definedName name="_5__123Graph_BCHART_2" localSheetId="14" hidden="1">#REF!</definedName>
    <definedName name="_5__123Graph_BCHART_2" localSheetId="16" hidden="1">#REF!</definedName>
    <definedName name="_5__123Graph_BCHART_2" localSheetId="1" hidden="1">#REF!</definedName>
    <definedName name="_5__123Graph_BCHART_2" localSheetId="19" hidden="1">#REF!</definedName>
    <definedName name="_5__123Graph_BCHART_2" localSheetId="20" hidden="1">#REF!</definedName>
    <definedName name="_5__123Graph_BCHART_2" localSheetId="2" hidden="1">#REF!</definedName>
    <definedName name="_5__123Graph_BCHART_2" localSheetId="44" hidden="1">#REF!</definedName>
    <definedName name="_5__123Graph_BCHART_2" localSheetId="45" hidden="1">#REF!</definedName>
    <definedName name="_5__123Graph_BCHART_2" localSheetId="46" hidden="1">#REF!</definedName>
    <definedName name="_5__123Graph_BCHART_2" localSheetId="47" hidden="1">#REF!</definedName>
    <definedName name="_5__123Graph_BCHART_2" localSheetId="48" hidden="1">#REF!</definedName>
    <definedName name="_5__123Graph_BCHART_2" localSheetId="49" hidden="1">#REF!</definedName>
    <definedName name="_5__123Graph_BCHART_2" localSheetId="51" hidden="1">#REF!</definedName>
    <definedName name="_5__123Graph_BCHART_2" localSheetId="52" hidden="1">#REF!</definedName>
    <definedName name="_5__123Graph_BCHART_2" localSheetId="53" hidden="1">#REF!</definedName>
    <definedName name="_5__123Graph_BCHART_2" localSheetId="54" hidden="1">#REF!</definedName>
    <definedName name="_5__123Graph_BCHART_2" localSheetId="55" hidden="1">#REF!</definedName>
    <definedName name="_5__123Graph_BCHART_2" localSheetId="56" hidden="1">#REF!</definedName>
    <definedName name="_5__123Graph_BCHART_2" localSheetId="57" hidden="1">#REF!</definedName>
    <definedName name="_5__123Graph_BCHART_2" localSheetId="65" hidden="1">#REF!</definedName>
    <definedName name="_5__123Graph_BCHART_2" localSheetId="66" hidden="1">#REF!</definedName>
    <definedName name="_5__123Graph_BCHART_2" localSheetId="67" hidden="1">#REF!</definedName>
    <definedName name="_5__123Graph_BCHART_2" localSheetId="96" hidden="1">#REF!</definedName>
    <definedName name="_5__123Graph_BCHART_2" localSheetId="97" hidden="1">#REF!</definedName>
    <definedName name="_5__123Graph_BCHART_2" localSheetId="98" hidden="1">#REF!</definedName>
    <definedName name="_5__123Graph_BCHART_2" hidden="1">#REF!</definedName>
    <definedName name="_5__123Graph_BCHART_3" localSheetId="178" hidden="1">#REF!</definedName>
    <definedName name="_5__123Graph_BCHART_3" localSheetId="184" hidden="1">#REF!</definedName>
    <definedName name="_5__123Graph_BCHART_3" localSheetId="193" hidden="1">#REF!</definedName>
    <definedName name="_5__123Graph_BCHART_3" localSheetId="194" hidden="1">#REF!</definedName>
    <definedName name="_5__123Graph_BCHART_3" localSheetId="202" hidden="1">#REF!</definedName>
    <definedName name="_5__123Graph_BCHART_3" localSheetId="203" hidden="1">#REF!</definedName>
    <definedName name="_5__123Graph_BCHART_3" localSheetId="204" hidden="1">#REF!</definedName>
    <definedName name="_5__123Graph_BCHART_3" localSheetId="205" hidden="1">#REF!</definedName>
    <definedName name="_5__123Graph_BCHART_3" localSheetId="206" hidden="1">#REF!</definedName>
    <definedName name="_5__123Graph_BCHART_3" localSheetId="0" hidden="1">#REF!</definedName>
    <definedName name="_5__123Graph_BCHART_3" localSheetId="14" hidden="1">#REF!</definedName>
    <definedName name="_5__123Graph_BCHART_3" hidden="1">#REF!</definedName>
    <definedName name="_5__123Graph_BIBA_IBRD" localSheetId="127" hidden="1">#REF!</definedName>
    <definedName name="_5__123Graph_BIBA_IBRD" localSheetId="129" hidden="1">#REF!</definedName>
    <definedName name="_5__123Graph_BIBA_IBRD" localSheetId="130" hidden="1">#REF!</definedName>
    <definedName name="_5__123Graph_BIBA_IBRD" localSheetId="132" hidden="1">#REF!</definedName>
    <definedName name="_5__123Graph_BIBA_IBRD" localSheetId="133" hidden="1">#REF!</definedName>
    <definedName name="_5__123Graph_BIBA_IBRD" localSheetId="134" hidden="1">#REF!</definedName>
    <definedName name="_5__123Graph_BIBA_IBRD" localSheetId="178" hidden="1">#REF!</definedName>
    <definedName name="_5__123Graph_BIBA_IBRD" localSheetId="184" hidden="1">#REF!</definedName>
    <definedName name="_5__123Graph_BIBA_IBRD" localSheetId="193" hidden="1">#REF!</definedName>
    <definedName name="_5__123Graph_BIBA_IBRD" localSheetId="194" hidden="1">#REF!</definedName>
    <definedName name="_5__123Graph_BIBA_IBRD" localSheetId="121" hidden="1">#REF!</definedName>
    <definedName name="_5__123Graph_BIBA_IBRD" localSheetId="202" hidden="1">#REF!</definedName>
    <definedName name="_5__123Graph_BIBA_IBRD" localSheetId="203" hidden="1">#REF!</definedName>
    <definedName name="_5__123Graph_BIBA_IBRD" localSheetId="204" hidden="1">#REF!</definedName>
    <definedName name="_5__123Graph_BIBA_IBRD" localSheetId="205" hidden="1">#REF!</definedName>
    <definedName name="_5__123Graph_BIBA_IBRD" localSheetId="206" hidden="1">#REF!</definedName>
    <definedName name="_5__123Graph_BIBA_IBRD" localSheetId="0" hidden="1">#REF!</definedName>
    <definedName name="_5__123Graph_BIBA_IBRD" localSheetId="99" hidden="1">#REF!</definedName>
    <definedName name="_5__123Graph_BIBA_IBRD" localSheetId="104" hidden="1">#REF!</definedName>
    <definedName name="_5__123Graph_BIBA_IBRD" localSheetId="105" hidden="1">#REF!</definedName>
    <definedName name="_5__123Graph_BIBA_IBRD" localSheetId="108" hidden="1">#REF!</definedName>
    <definedName name="_5__123Graph_BIBA_IBRD" localSheetId="109" hidden="1">#REF!</definedName>
    <definedName name="_5__123Graph_BIBA_IBRD" localSheetId="14" hidden="1">#REF!</definedName>
    <definedName name="_5__123Graph_BIBA_IBRD" localSheetId="1" hidden="1">#REF!</definedName>
    <definedName name="_5__123Graph_BIBA_IBRD" localSheetId="38" hidden="1">#REF!</definedName>
    <definedName name="_5__123Graph_BIBA_IBRD" localSheetId="39" hidden="1">#REF!</definedName>
    <definedName name="_5__123Graph_BIBA_IBRD" localSheetId="40" hidden="1">#REF!</definedName>
    <definedName name="_5__123Graph_BIBA_IBRD" localSheetId="41" hidden="1">#REF!</definedName>
    <definedName name="_5__123Graph_BIBA_IBRD" localSheetId="42" hidden="1">#REF!</definedName>
    <definedName name="_5__123Graph_BIBA_IBRD" localSheetId="43" hidden="1">#REF!</definedName>
    <definedName name="_5__123Graph_BIBA_IBRD" localSheetId="44" hidden="1">#REF!</definedName>
    <definedName name="_5__123Graph_BIBA_IBRD" localSheetId="45" hidden="1">#REF!</definedName>
    <definedName name="_5__123Graph_BIBA_IBRD" localSheetId="46" hidden="1">#REF!</definedName>
    <definedName name="_5__123Graph_BIBA_IBRD" localSheetId="47" hidden="1">#REF!</definedName>
    <definedName name="_5__123Graph_BIBA_IBRD" localSheetId="48" hidden="1">#REF!</definedName>
    <definedName name="_5__123Graph_BIBA_IBRD" localSheetId="49" hidden="1">#REF!</definedName>
    <definedName name="_5__123Graph_BIBA_IBRD" localSheetId="51" hidden="1">#REF!</definedName>
    <definedName name="_5__123Graph_BIBA_IBRD" localSheetId="52" hidden="1">#REF!</definedName>
    <definedName name="_5__123Graph_BIBA_IBRD" localSheetId="53" hidden="1">#REF!</definedName>
    <definedName name="_5__123Graph_BIBA_IBRD" localSheetId="54" hidden="1">#REF!</definedName>
    <definedName name="_5__123Graph_BIBA_IBRD" localSheetId="61" hidden="1">#REF!</definedName>
    <definedName name="_5__123Graph_BIBA_IBRD" localSheetId="62" hidden="1">#REF!</definedName>
    <definedName name="_5__123Graph_BIBA_IBRD" localSheetId="63" hidden="1">#REF!</definedName>
    <definedName name="_5__123Graph_BIBA_IBRD" localSheetId="64" hidden="1">#REF!</definedName>
    <definedName name="_5__123Graph_BIBA_IBRD" localSheetId="65" hidden="1">#REF!</definedName>
    <definedName name="_5__123Graph_BIBA_IBRD" localSheetId="66" hidden="1">#REF!</definedName>
    <definedName name="_5__123Graph_BIBA_IBRD" localSheetId="67" hidden="1">#REF!</definedName>
    <definedName name="_5__123Graph_BIBA_IBRD" localSheetId="70" hidden="1">#REF!</definedName>
    <definedName name="_5__123Graph_BIBA_IBRD" localSheetId="72" hidden="1">#REF!</definedName>
    <definedName name="_5__123Graph_BIBA_IBRD" localSheetId="73" hidden="1">#REF!</definedName>
    <definedName name="_5__123Graph_BIBA_IBRD" localSheetId="74" hidden="1">#REF!</definedName>
    <definedName name="_5__123Graph_BIBA_IBRD" localSheetId="75" hidden="1">#REF!</definedName>
    <definedName name="_5__123Graph_BIBA_IBRD" localSheetId="76" hidden="1">#REF!</definedName>
    <definedName name="_5__123Graph_BIBA_IBRD" localSheetId="78" hidden="1">#REF!</definedName>
    <definedName name="_5__123Graph_BIBA_IBRD" localSheetId="79" hidden="1">#REF!</definedName>
    <definedName name="_5__123Graph_BIBA_IBRD" localSheetId="82" hidden="1">#REF!</definedName>
    <definedName name="_5__123Graph_BIBA_IBRD" localSheetId="85" hidden="1">#REF!</definedName>
    <definedName name="_5__123Graph_BIBA_IBRD" localSheetId="86" hidden="1">#REF!</definedName>
    <definedName name="_5__123Graph_BIBA_IBRD" localSheetId="87" hidden="1">#REF!</definedName>
    <definedName name="_5__123Graph_BIBA_IBRD" localSheetId="88" hidden="1">#REF!</definedName>
    <definedName name="_5__123Graph_BIBA_IBRD" localSheetId="8" hidden="1">#REF!</definedName>
    <definedName name="_5__123Graph_BIBA_IBRD" hidden="1">#REF!</definedName>
    <definedName name="_5__123Graph_BMODEL_T" localSheetId="127" hidden="1">#REF!</definedName>
    <definedName name="_5__123Graph_BMODEL_T" localSheetId="129" hidden="1">#REF!</definedName>
    <definedName name="_5__123Graph_BMODEL_T" localSheetId="130" hidden="1">#REF!</definedName>
    <definedName name="_5__123Graph_BMODEL_T" localSheetId="132" hidden="1">#REF!</definedName>
    <definedName name="_5__123Graph_BMODEL_T" localSheetId="133" hidden="1">#REF!</definedName>
    <definedName name="_5__123Graph_BMODEL_T" localSheetId="134" hidden="1">#REF!</definedName>
    <definedName name="_5__123Graph_BMODEL_T" localSheetId="178" hidden="1">#REF!</definedName>
    <definedName name="_5__123Graph_BMODEL_T" localSheetId="184" hidden="1">#REF!</definedName>
    <definedName name="_5__123Graph_BMODEL_T" localSheetId="193" hidden="1">#REF!</definedName>
    <definedName name="_5__123Graph_BMODEL_T" localSheetId="194" hidden="1">#REF!</definedName>
    <definedName name="_5__123Graph_BMODEL_T" localSheetId="121" hidden="1">#REF!</definedName>
    <definedName name="_5__123Graph_BMODEL_T" localSheetId="202" hidden="1">#REF!</definedName>
    <definedName name="_5__123Graph_BMODEL_T" localSheetId="203" hidden="1">#REF!</definedName>
    <definedName name="_5__123Graph_BMODEL_T" localSheetId="204" hidden="1">#REF!</definedName>
    <definedName name="_5__123Graph_BMODEL_T" localSheetId="205" hidden="1">#REF!</definedName>
    <definedName name="_5__123Graph_BMODEL_T" localSheetId="206" hidden="1">#REF!</definedName>
    <definedName name="_5__123Graph_BMODEL_T" localSheetId="0" hidden="1">#REF!</definedName>
    <definedName name="_5__123Graph_BMODEL_T" localSheetId="99" hidden="1">#REF!</definedName>
    <definedName name="_5__123Graph_BMODEL_T" localSheetId="108" hidden="1">#REF!</definedName>
    <definedName name="_5__123Graph_BMODEL_T" localSheetId="109" hidden="1">#REF!</definedName>
    <definedName name="_5__123Graph_BMODEL_T" localSheetId="14" hidden="1">#REF!</definedName>
    <definedName name="_5__123Graph_BMODEL_T" localSheetId="1" hidden="1">#REF!</definedName>
    <definedName name="_5__123Graph_BMODEL_T" localSheetId="38" hidden="1">#REF!</definedName>
    <definedName name="_5__123Graph_BMODEL_T" localSheetId="39" hidden="1">#REF!</definedName>
    <definedName name="_5__123Graph_BMODEL_T" localSheetId="40" hidden="1">#REF!</definedName>
    <definedName name="_5__123Graph_BMODEL_T" localSheetId="41" hidden="1">#REF!</definedName>
    <definedName name="_5__123Graph_BMODEL_T" localSheetId="42" hidden="1">#REF!</definedName>
    <definedName name="_5__123Graph_BMODEL_T" localSheetId="43" hidden="1">#REF!</definedName>
    <definedName name="_5__123Graph_BMODEL_T" localSheetId="44" hidden="1">#REF!</definedName>
    <definedName name="_5__123Graph_BMODEL_T" localSheetId="45" hidden="1">#REF!</definedName>
    <definedName name="_5__123Graph_BMODEL_T" localSheetId="46" hidden="1">#REF!</definedName>
    <definedName name="_5__123Graph_BMODEL_T" localSheetId="47" hidden="1">#REF!</definedName>
    <definedName name="_5__123Graph_BMODEL_T" localSheetId="48" hidden="1">#REF!</definedName>
    <definedName name="_5__123Graph_BMODEL_T" localSheetId="49" hidden="1">#REF!</definedName>
    <definedName name="_5__123Graph_BMODEL_T" localSheetId="51" hidden="1">#REF!</definedName>
    <definedName name="_5__123Graph_BMODEL_T" localSheetId="52" hidden="1">#REF!</definedName>
    <definedName name="_5__123Graph_BMODEL_T" localSheetId="53" hidden="1">#REF!</definedName>
    <definedName name="_5__123Graph_BMODEL_T" localSheetId="8" hidden="1">#REF!</definedName>
    <definedName name="_5__123Graph_BMODEL_T" hidden="1">#REF!</definedName>
    <definedName name="_5__123Graph_CSWE_EMPL" localSheetId="127" hidden="1">#REF!</definedName>
    <definedName name="_5__123Graph_CSWE_EMPL" localSheetId="134" hidden="1">#REF!</definedName>
    <definedName name="_5__123Graph_CSWE_EMPL" localSheetId="178" hidden="1">#REF!</definedName>
    <definedName name="_5__123Graph_CSWE_EMPL" localSheetId="184" hidden="1">#REF!</definedName>
    <definedName name="_5__123Graph_CSWE_EMPL" localSheetId="193" hidden="1">#REF!</definedName>
    <definedName name="_5__123Graph_CSWE_EMPL" localSheetId="194" hidden="1">#REF!</definedName>
    <definedName name="_5__123Graph_CSWE_EMPL" localSheetId="121" hidden="1">#REF!</definedName>
    <definedName name="_5__123Graph_CSWE_EMPL" localSheetId="202" hidden="1">#REF!</definedName>
    <definedName name="_5__123Graph_CSWE_EMPL" localSheetId="203" hidden="1">#REF!</definedName>
    <definedName name="_5__123Graph_CSWE_EMPL" localSheetId="204" hidden="1">#REF!</definedName>
    <definedName name="_5__123Graph_CSWE_EMPL" localSheetId="205" hidden="1">#REF!</definedName>
    <definedName name="_5__123Graph_CSWE_EMPL" localSheetId="206" hidden="1">#REF!</definedName>
    <definedName name="_5__123Graph_CSWE_EMPL" localSheetId="0" hidden="1">#REF!</definedName>
    <definedName name="_5__123Graph_CSWE_EMPL" localSheetId="14" hidden="1">#REF!</definedName>
    <definedName name="_5__123Graph_CSWE_EMPL" localSheetId="1" hidden="1">#REF!</definedName>
    <definedName name="_5__123Graph_CSWE_EMPL" localSheetId="8" hidden="1">#REF!</definedName>
    <definedName name="_5__123Graph_CSWE_EMPL" hidden="1">#REF!</definedName>
    <definedName name="_5__123Graph_DCHART_8" localSheetId="127" hidden="1">#REF!</definedName>
    <definedName name="_5__123Graph_DCHART_8" localSheetId="129" hidden="1">#REF!</definedName>
    <definedName name="_5__123Graph_DCHART_8" localSheetId="130" hidden="1">#REF!</definedName>
    <definedName name="_5__123Graph_DCHART_8" localSheetId="132" hidden="1">#REF!</definedName>
    <definedName name="_5__123Graph_DCHART_8" localSheetId="133" hidden="1">#REF!</definedName>
    <definedName name="_5__123Graph_DCHART_8" localSheetId="134" hidden="1">#REF!</definedName>
    <definedName name="_5__123Graph_DCHART_8" localSheetId="178" hidden="1">#REF!</definedName>
    <definedName name="_5__123Graph_DCHART_8" localSheetId="184" hidden="1">#REF!</definedName>
    <definedName name="_5__123Graph_DCHART_8" localSheetId="193" hidden="1">#REF!</definedName>
    <definedName name="_5__123Graph_DCHART_8" localSheetId="194" hidden="1">#REF!</definedName>
    <definedName name="_5__123Graph_DCHART_8" localSheetId="121" hidden="1">#REF!</definedName>
    <definedName name="_5__123Graph_DCHART_8" localSheetId="202" hidden="1">#REF!</definedName>
    <definedName name="_5__123Graph_DCHART_8" localSheetId="203" hidden="1">#REF!</definedName>
    <definedName name="_5__123Graph_DCHART_8" localSheetId="204" hidden="1">#REF!</definedName>
    <definedName name="_5__123Graph_DCHART_8" localSheetId="0" hidden="1">#REF!</definedName>
    <definedName name="_5__123Graph_DCHART_8" localSheetId="99" hidden="1">#REF!</definedName>
    <definedName name="_5__123Graph_DCHART_8" localSheetId="100" hidden="1">#REF!</definedName>
    <definedName name="_5__123Graph_DCHART_8" localSheetId="101" hidden="1">#REF!</definedName>
    <definedName name="_5__123Graph_DCHART_8" localSheetId="102" hidden="1">#REF!</definedName>
    <definedName name="_5__123Graph_DCHART_8" localSheetId="104" hidden="1">#REF!</definedName>
    <definedName name="_5__123Graph_DCHART_8" localSheetId="105" hidden="1">#REF!</definedName>
    <definedName name="_5__123Graph_DCHART_8" localSheetId="108" hidden="1">#REF!</definedName>
    <definedName name="_5__123Graph_DCHART_8" localSheetId="109" hidden="1">#REF!</definedName>
    <definedName name="_5__123Graph_DCHART_8" localSheetId="110" hidden="1">#REF!</definedName>
    <definedName name="_5__123Graph_DCHART_8" localSheetId="14" hidden="1">#REF!</definedName>
    <definedName name="_5__123Graph_DCHART_8" localSheetId="16" hidden="1">#REF!</definedName>
    <definedName name="_5__123Graph_DCHART_8" localSheetId="1" hidden="1">#REF!</definedName>
    <definedName name="_5__123Graph_DCHART_8" localSheetId="19" hidden="1">#REF!</definedName>
    <definedName name="_5__123Graph_DCHART_8" localSheetId="20" hidden="1">#REF!</definedName>
    <definedName name="_5__123Graph_DCHART_8" localSheetId="2" hidden="1">#REF!</definedName>
    <definedName name="_5__123Graph_DCHART_8" localSheetId="38" hidden="1">#REF!</definedName>
    <definedName name="_5__123Graph_DCHART_8" localSheetId="39" hidden="1">#REF!</definedName>
    <definedName name="_5__123Graph_DCHART_8" localSheetId="44" hidden="1">#REF!</definedName>
    <definedName name="_5__123Graph_DCHART_8" localSheetId="45" hidden="1">#REF!</definedName>
    <definedName name="_5__123Graph_DCHART_8" localSheetId="46" hidden="1">#REF!</definedName>
    <definedName name="_5__123Graph_DCHART_8" localSheetId="47" hidden="1">#REF!</definedName>
    <definedName name="_5__123Graph_DCHART_8" localSheetId="48" hidden="1">#REF!</definedName>
    <definedName name="_5__123Graph_DCHART_8" localSheetId="49" hidden="1">#REF!</definedName>
    <definedName name="_5__123Graph_DCHART_8" localSheetId="51" hidden="1">#REF!</definedName>
    <definedName name="_5__123Graph_DCHART_8" localSheetId="52" hidden="1">#REF!</definedName>
    <definedName name="_5__123Graph_DCHART_8" localSheetId="53" hidden="1">#REF!</definedName>
    <definedName name="_5__123Graph_DCHART_8" localSheetId="54" hidden="1">#REF!</definedName>
    <definedName name="_5__123Graph_DCHART_8" localSheetId="55" hidden="1">#REF!</definedName>
    <definedName name="_5__123Graph_DCHART_8" localSheetId="56" hidden="1">#REF!</definedName>
    <definedName name="_5__123Graph_DCHART_8" localSheetId="57" hidden="1">#REF!</definedName>
    <definedName name="_5__123Graph_DCHART_8" localSheetId="65" hidden="1">#REF!</definedName>
    <definedName name="_5__123Graph_DCHART_8" localSheetId="66" hidden="1">#REF!</definedName>
    <definedName name="_5__123Graph_DCHART_8" localSheetId="70" hidden="1">#REF!</definedName>
    <definedName name="_5__123Graph_DCHART_8" localSheetId="72" hidden="1">#REF!</definedName>
    <definedName name="_5__123Graph_DCHART_8" localSheetId="73" hidden="1">#REF!</definedName>
    <definedName name="_5__123Graph_DCHART_8" localSheetId="74" hidden="1">#REF!</definedName>
    <definedName name="_5__123Graph_DCHART_8" localSheetId="75" hidden="1">#REF!</definedName>
    <definedName name="_5__123Graph_DCHART_8" localSheetId="76" hidden="1">#REF!</definedName>
    <definedName name="_5__123Graph_DCHART_8" localSheetId="78" hidden="1">#REF!</definedName>
    <definedName name="_5__123Graph_DCHART_8" localSheetId="79" hidden="1">#REF!</definedName>
    <definedName name="_5__123Graph_DCHART_8" localSheetId="80" hidden="1">#REF!</definedName>
    <definedName name="_5__123Graph_DCHART_8" localSheetId="81" hidden="1">#REF!</definedName>
    <definedName name="_5__123Graph_DCHART_8" localSheetId="82" hidden="1">#REF!</definedName>
    <definedName name="_5__123Graph_DCHART_8" localSheetId="85" hidden="1">#REF!</definedName>
    <definedName name="_5__123Graph_DCHART_8" localSheetId="86" hidden="1">#REF!</definedName>
    <definedName name="_5__123Graph_DCHART_8" localSheetId="87" hidden="1">#REF!</definedName>
    <definedName name="_5__123Graph_DCHART_8" localSheetId="88" hidden="1">#REF!</definedName>
    <definedName name="_5__123Graph_DCHART_8" localSheetId="8" hidden="1">#REF!</definedName>
    <definedName name="_5__123Graph_DCHART_8" localSheetId="96" hidden="1">#REF!</definedName>
    <definedName name="_5__123Graph_DCHART_8" localSheetId="97" hidden="1">#REF!</definedName>
    <definedName name="_5__123Graph_DCHART_8" localSheetId="98" hidden="1">#REF!</definedName>
    <definedName name="_5__123Graph_DCHART_8" hidden="1">#REF!</definedName>
    <definedName name="_5__123Graph_XGráfico_1A" localSheetId="127" hidden="1">#REF!</definedName>
    <definedName name="_5__123Graph_XGráfico_1A" localSheetId="129" hidden="1">#REF!</definedName>
    <definedName name="_5__123Graph_XGráfico_1A" localSheetId="130" hidden="1">#REF!</definedName>
    <definedName name="_5__123Graph_XGráfico_1A" localSheetId="132" hidden="1">#REF!</definedName>
    <definedName name="_5__123Graph_XGráfico_1A" localSheetId="133" hidden="1">#REF!</definedName>
    <definedName name="_5__123Graph_XGráfico_1A" localSheetId="134" hidden="1">#REF!</definedName>
    <definedName name="_5__123Graph_XGráfico_1A" localSheetId="178" hidden="1">#REF!</definedName>
    <definedName name="_5__123Graph_XGráfico_1A" localSheetId="184" hidden="1">#REF!</definedName>
    <definedName name="_5__123Graph_XGráfico_1A" localSheetId="193" hidden="1">#REF!</definedName>
    <definedName name="_5__123Graph_XGráfico_1A" localSheetId="194" hidden="1">#REF!</definedName>
    <definedName name="_5__123Graph_XGráfico_1A" localSheetId="121" hidden="1">#REF!</definedName>
    <definedName name="_5__123Graph_XGráfico_1A" localSheetId="202" hidden="1">#REF!</definedName>
    <definedName name="_5__123Graph_XGráfico_1A" localSheetId="203" hidden="1">#REF!</definedName>
    <definedName name="_5__123Graph_XGráfico_1A" localSheetId="204" hidden="1">#REF!</definedName>
    <definedName name="_5__123Graph_XGráfico_1A" localSheetId="205" hidden="1">#REF!</definedName>
    <definedName name="_5__123Graph_XGráfico_1A" localSheetId="206" hidden="1">#REF!</definedName>
    <definedName name="_5__123Graph_XGráfico_1A" localSheetId="99" hidden="1">#REF!</definedName>
    <definedName name="_5__123Graph_XGráfico_1A" localSheetId="108" hidden="1">#REF!</definedName>
    <definedName name="_5__123Graph_XGráfico_1A" localSheetId="109" hidden="1">#REF!</definedName>
    <definedName name="_5__123Graph_XGráfico_1A" localSheetId="14" hidden="1">#REF!</definedName>
    <definedName name="_5__123Graph_XGráfico_1A" localSheetId="16" hidden="1">#REF!</definedName>
    <definedName name="_5__123Graph_XGráfico_1A" localSheetId="1" hidden="1">#REF!</definedName>
    <definedName name="_5__123Graph_XGráfico_1A" localSheetId="19" hidden="1">#REF!</definedName>
    <definedName name="_5__123Graph_XGráfico_1A" localSheetId="20" hidden="1">#REF!</definedName>
    <definedName name="_5__123Graph_XGráfico_1A" localSheetId="2" hidden="1">#REF!</definedName>
    <definedName name="_5__123Graph_XGráfico_1A" localSheetId="38" hidden="1">#REF!</definedName>
    <definedName name="_5__123Graph_XGráfico_1A" localSheetId="39" hidden="1">#REF!</definedName>
    <definedName name="_5__123Graph_XGráfico_1A" localSheetId="40" hidden="1">#REF!</definedName>
    <definedName name="_5__123Graph_XGráfico_1A" localSheetId="41" hidden="1">#REF!</definedName>
    <definedName name="_5__123Graph_XGráfico_1A" localSheetId="42" hidden="1">#REF!</definedName>
    <definedName name="_5__123Graph_XGráfico_1A" localSheetId="43" hidden="1">#REF!</definedName>
    <definedName name="_5__123Graph_XGráfico_1A" localSheetId="44" hidden="1">#REF!</definedName>
    <definedName name="_5__123Graph_XGráfico_1A" localSheetId="45" hidden="1">#REF!</definedName>
    <definedName name="_5__123Graph_XGráfico_1A" localSheetId="46" hidden="1">#REF!</definedName>
    <definedName name="_5__123Graph_XGráfico_1A" localSheetId="47" hidden="1">#REF!</definedName>
    <definedName name="_5__123Graph_XGráfico_1A" localSheetId="48" hidden="1">#REF!</definedName>
    <definedName name="_5__123Graph_XGráfico_1A" localSheetId="49" hidden="1">#REF!</definedName>
    <definedName name="_5__123Graph_XGráfico_1A" localSheetId="51" hidden="1">#REF!</definedName>
    <definedName name="_5__123Graph_XGráfico_1A" localSheetId="52" hidden="1">#REF!</definedName>
    <definedName name="_5__123Graph_XGráfico_1A" localSheetId="53" hidden="1">#REF!</definedName>
    <definedName name="_5__123Graph_XGráfico_1A" localSheetId="54" hidden="1">#REF!</definedName>
    <definedName name="_5__123Graph_XGráfico_1A" localSheetId="61" hidden="1">#REF!</definedName>
    <definedName name="_5__123Graph_XGráfico_1A" localSheetId="62" hidden="1">#REF!</definedName>
    <definedName name="_5__123Graph_XGráfico_1A" localSheetId="63" hidden="1">#REF!</definedName>
    <definedName name="_5__123Graph_XGráfico_1A" localSheetId="64" hidden="1">#REF!</definedName>
    <definedName name="_5__123Graph_XGráfico_1A" localSheetId="70" hidden="1">#REF!</definedName>
    <definedName name="_5__123Graph_XGráfico_1A" localSheetId="72" hidden="1">#REF!</definedName>
    <definedName name="_5__123Graph_XGráfico_1A" localSheetId="73" hidden="1">#REF!</definedName>
    <definedName name="_5__123Graph_XGráfico_1A" localSheetId="74" hidden="1">#REF!</definedName>
    <definedName name="_5__123Graph_XGráfico_1A" localSheetId="75" hidden="1">#REF!</definedName>
    <definedName name="_5__123Graph_XGráfico_1A" localSheetId="76" hidden="1">#REF!</definedName>
    <definedName name="_5__123Graph_XGráfico_1A" localSheetId="78" hidden="1">#REF!</definedName>
    <definedName name="_5__123Graph_XGráfico_1A" localSheetId="79" hidden="1">#REF!</definedName>
    <definedName name="_5__123Graph_XGráfico_1A" localSheetId="82" hidden="1">#REF!</definedName>
    <definedName name="_5__123Graph_XGráfico_1A" localSheetId="85" hidden="1">#REF!</definedName>
    <definedName name="_5__123Graph_XGráfico_1A" localSheetId="86" hidden="1">#REF!</definedName>
    <definedName name="_5__123Graph_XGráfico_1A" localSheetId="87" hidden="1">#REF!</definedName>
    <definedName name="_5__123Graph_XGráfico_1A" localSheetId="88" hidden="1">#REF!</definedName>
    <definedName name="_5__123Graph_XGráfico_1A" localSheetId="8" hidden="1">#REF!</definedName>
    <definedName name="_5__123Graph_XGráfico_1A" hidden="1">#REF!</definedName>
    <definedName name="_5__FDSAUDITLINK__" localSheetId="12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2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2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3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3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3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3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7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8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8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9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9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9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21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0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0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0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0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0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9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1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0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1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1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1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3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3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1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4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51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5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5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5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5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5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5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61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6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6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6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6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6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6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3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4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79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1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2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5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9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97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localSheetId="98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AINVENT_SALES" localSheetId="127" hidden="1">#REF!</definedName>
    <definedName name="_50__123Graph_AINVENT_SALES" localSheetId="129" hidden="1">#REF!</definedName>
    <definedName name="_50__123Graph_AINVENT_SALES" localSheetId="130" hidden="1">#REF!</definedName>
    <definedName name="_50__123Graph_AINVENT_SALES" localSheetId="132" hidden="1">#REF!</definedName>
    <definedName name="_50__123Graph_AINVENT_SALES" localSheetId="133" hidden="1">#REF!</definedName>
    <definedName name="_50__123Graph_AINVENT_SALES" localSheetId="134" hidden="1">#REF!</definedName>
    <definedName name="_50__123Graph_AINVENT_SALES" localSheetId="178" hidden="1">#REF!</definedName>
    <definedName name="_50__123Graph_AINVENT_SALES" localSheetId="184" hidden="1">#REF!</definedName>
    <definedName name="_50__123Graph_AINVENT_SALES" localSheetId="193" hidden="1">#REF!</definedName>
    <definedName name="_50__123Graph_AINVENT_SALES" localSheetId="194" hidden="1">#REF!</definedName>
    <definedName name="_50__123Graph_AINVENT_SALES" localSheetId="121" hidden="1">#REF!</definedName>
    <definedName name="_50__123Graph_AINVENT_SALES" localSheetId="202" hidden="1">#REF!</definedName>
    <definedName name="_50__123Graph_AINVENT_SALES" localSheetId="203" hidden="1">#REF!</definedName>
    <definedName name="_50__123Graph_AINVENT_SALES" localSheetId="204" hidden="1">#REF!</definedName>
    <definedName name="_50__123Graph_AINVENT_SALES" localSheetId="205" hidden="1">#REF!</definedName>
    <definedName name="_50__123Graph_AINVENT_SALES" localSheetId="206" hidden="1">#REF!</definedName>
    <definedName name="_50__123Graph_AINVENT_SALES" localSheetId="99" hidden="1">#REF!</definedName>
    <definedName name="_50__123Graph_AINVENT_SALES" localSheetId="109" hidden="1">#REF!</definedName>
    <definedName name="_50__123Graph_AINVENT_SALES" localSheetId="14" hidden="1">#REF!</definedName>
    <definedName name="_50__123Graph_AINVENT_SALES" localSheetId="38" hidden="1">#REF!</definedName>
    <definedName name="_50__123Graph_AINVENT_SALES" localSheetId="39" hidden="1">#REF!</definedName>
    <definedName name="_50__123Graph_AINVENT_SALES" localSheetId="40" hidden="1">#REF!</definedName>
    <definedName name="_50__123Graph_AINVENT_SALES" localSheetId="41" hidden="1">#REF!</definedName>
    <definedName name="_50__123Graph_AINVENT_SALES" localSheetId="42" hidden="1">#REF!</definedName>
    <definedName name="_50__123Graph_AINVENT_SALES" localSheetId="43" hidden="1">#REF!</definedName>
    <definedName name="_50__123Graph_AINVENT_SALES" localSheetId="44" hidden="1">#REF!</definedName>
    <definedName name="_50__123Graph_AINVENT_SALES" localSheetId="45" hidden="1">#REF!</definedName>
    <definedName name="_50__123Graph_AINVENT_SALES" localSheetId="46" hidden="1">#REF!</definedName>
    <definedName name="_50__123Graph_AINVENT_SALES" localSheetId="47" hidden="1">#REF!</definedName>
    <definedName name="_50__123Graph_AINVENT_SALES" localSheetId="48" hidden="1">#REF!</definedName>
    <definedName name="_50__123Graph_AINVENT_SALES" localSheetId="49" hidden="1">#REF!</definedName>
    <definedName name="_50__123Graph_AINVENT_SALES" localSheetId="51" hidden="1">#REF!</definedName>
    <definedName name="_50__123Graph_AINVENT_SALES" localSheetId="52" hidden="1">#REF!</definedName>
    <definedName name="_50__123Graph_AINVENT_SALES" localSheetId="53" hidden="1">#REF!</definedName>
    <definedName name="_50__123Graph_AINVENT_SALES" localSheetId="8" hidden="1">#REF!</definedName>
    <definedName name="_50__123Graph_AINVENT_SALES" hidden="1">#REF!</definedName>
    <definedName name="_50__123Graph_BChart_1AD" localSheetId="127" hidden="1">#REF!</definedName>
    <definedName name="_50__123Graph_BChart_1AD" localSheetId="129" hidden="1">#REF!</definedName>
    <definedName name="_50__123Graph_BChart_1AD" localSheetId="130" hidden="1">#REF!</definedName>
    <definedName name="_50__123Graph_BChart_1AD" localSheetId="132" hidden="1">#REF!</definedName>
    <definedName name="_50__123Graph_BChart_1AD" localSheetId="133" hidden="1">#REF!</definedName>
    <definedName name="_50__123Graph_BChart_1AD" localSheetId="134" hidden="1">#REF!</definedName>
    <definedName name="_50__123Graph_BChart_1AD" localSheetId="178" hidden="1">#REF!</definedName>
    <definedName name="_50__123Graph_BChart_1AD" localSheetId="184" hidden="1">#REF!</definedName>
    <definedName name="_50__123Graph_BChart_1AD" localSheetId="193" hidden="1">#REF!</definedName>
    <definedName name="_50__123Graph_BChart_1AD" localSheetId="194" hidden="1">#REF!</definedName>
    <definedName name="_50__123Graph_BChart_1AD" localSheetId="121" hidden="1">#REF!</definedName>
    <definedName name="_50__123Graph_BChart_1AD" localSheetId="202" hidden="1">#REF!</definedName>
    <definedName name="_50__123Graph_BChart_1AD" localSheetId="203" hidden="1">#REF!</definedName>
    <definedName name="_50__123Graph_BChart_1AD" localSheetId="204" hidden="1">#REF!</definedName>
    <definedName name="_50__123Graph_BChart_1AD" localSheetId="0" hidden="1">#REF!</definedName>
    <definedName name="_50__123Graph_BChart_1AD" localSheetId="99" hidden="1">#REF!</definedName>
    <definedName name="_50__123Graph_BChart_1AD" localSheetId="100" hidden="1">#REF!</definedName>
    <definedName name="_50__123Graph_BChart_1AD" localSheetId="101" hidden="1">#REF!</definedName>
    <definedName name="_50__123Graph_BChart_1AD" localSheetId="102" hidden="1">#REF!</definedName>
    <definedName name="_50__123Graph_BChart_1AD" localSheetId="104" hidden="1">#REF!</definedName>
    <definedName name="_50__123Graph_BChart_1AD" localSheetId="105" hidden="1">#REF!</definedName>
    <definedName name="_50__123Graph_BChart_1AD" localSheetId="108" hidden="1">#REF!</definedName>
    <definedName name="_50__123Graph_BChart_1AD" localSheetId="109" hidden="1">#REF!</definedName>
    <definedName name="_50__123Graph_BChart_1AD" localSheetId="110" hidden="1">#REF!</definedName>
    <definedName name="_50__123Graph_BChart_1AD" localSheetId="14" hidden="1">#REF!</definedName>
    <definedName name="_50__123Graph_BChart_1AD" localSheetId="16" hidden="1">#REF!</definedName>
    <definedName name="_50__123Graph_BChart_1AD" localSheetId="1" hidden="1">#REF!</definedName>
    <definedName name="_50__123Graph_BChart_1AD" localSheetId="19" hidden="1">#REF!</definedName>
    <definedName name="_50__123Graph_BChart_1AD" localSheetId="20" hidden="1">#REF!</definedName>
    <definedName name="_50__123Graph_BChart_1AD" localSheetId="2" hidden="1">#REF!</definedName>
    <definedName name="_50__123Graph_BChart_1AD" localSheetId="41" hidden="1">#REF!</definedName>
    <definedName name="_50__123Graph_BChart_1AD" localSheetId="44" hidden="1">#REF!</definedName>
    <definedName name="_50__123Graph_BChart_1AD" localSheetId="45" hidden="1">#REF!</definedName>
    <definedName name="_50__123Graph_BChart_1AD" localSheetId="46" hidden="1">#REF!</definedName>
    <definedName name="_50__123Graph_BChart_1AD" localSheetId="47" hidden="1">#REF!</definedName>
    <definedName name="_50__123Graph_BChart_1AD" localSheetId="48" hidden="1">#REF!</definedName>
    <definedName name="_50__123Graph_BChart_1AD" localSheetId="49" hidden="1">#REF!</definedName>
    <definedName name="_50__123Graph_BChart_1AD" localSheetId="51" hidden="1">#REF!</definedName>
    <definedName name="_50__123Graph_BChart_1AD" localSheetId="52" hidden="1">#REF!</definedName>
    <definedName name="_50__123Graph_BChart_1AD" localSheetId="53" hidden="1">#REF!</definedName>
    <definedName name="_50__123Graph_BChart_1AD" localSheetId="54" hidden="1">#REF!</definedName>
    <definedName name="_50__123Graph_BChart_1AD" localSheetId="55" hidden="1">#REF!</definedName>
    <definedName name="_50__123Graph_BChart_1AD" localSheetId="56" hidden="1">#REF!</definedName>
    <definedName name="_50__123Graph_BChart_1AD" localSheetId="57" hidden="1">#REF!</definedName>
    <definedName name="_50__123Graph_BChart_1AD" localSheetId="65" hidden="1">#REF!</definedName>
    <definedName name="_50__123Graph_BChart_1AD" localSheetId="66" hidden="1">#REF!</definedName>
    <definedName name="_50__123Graph_BChart_1AD" localSheetId="67" hidden="1">#REF!</definedName>
    <definedName name="_50__123Graph_BChart_1AD" localSheetId="70" hidden="1">#REF!</definedName>
    <definedName name="_50__123Graph_BChart_1AD" localSheetId="72" hidden="1">#REF!</definedName>
    <definedName name="_50__123Graph_BChart_1AD" localSheetId="73" hidden="1">#REF!</definedName>
    <definedName name="_50__123Graph_BChart_1AD" localSheetId="74" hidden="1">#REF!</definedName>
    <definedName name="_50__123Graph_BChart_1AD" localSheetId="75" hidden="1">#REF!</definedName>
    <definedName name="_50__123Graph_BChart_1AD" localSheetId="76" hidden="1">#REF!</definedName>
    <definedName name="_50__123Graph_BChart_1AD" localSheetId="78" hidden="1">#REF!</definedName>
    <definedName name="_50__123Graph_BChart_1AD" localSheetId="79" hidden="1">#REF!</definedName>
    <definedName name="_50__123Graph_BChart_1AD" localSheetId="80" hidden="1">#REF!</definedName>
    <definedName name="_50__123Graph_BChart_1AD" localSheetId="81" hidden="1">#REF!</definedName>
    <definedName name="_50__123Graph_BChart_1AD" localSheetId="82" hidden="1">#REF!</definedName>
    <definedName name="_50__123Graph_BChart_1AD" localSheetId="85" hidden="1">#REF!</definedName>
    <definedName name="_50__123Graph_BChart_1AD" localSheetId="86" hidden="1">#REF!</definedName>
    <definedName name="_50__123Graph_BChart_1AD" localSheetId="87" hidden="1">#REF!</definedName>
    <definedName name="_50__123Graph_BChart_1AD" localSheetId="88" hidden="1">#REF!</definedName>
    <definedName name="_50__123Graph_BChart_1AD" localSheetId="8" hidden="1">#REF!</definedName>
    <definedName name="_50__123Graph_BChart_1AD" localSheetId="96" hidden="1">#REF!</definedName>
    <definedName name="_50__123Graph_BChart_1AD" localSheetId="97" hidden="1">#REF!</definedName>
    <definedName name="_50__123Graph_BChart_1AD" localSheetId="98" hidden="1">#REF!</definedName>
    <definedName name="_50__123Graph_BChart_1AD" hidden="1">#REF!</definedName>
    <definedName name="_50__123Graph_C012.T1_4_DEFDN" localSheetId="193" hidden="1">#REF!</definedName>
    <definedName name="_50__123Graph_C012.T1_4_DEFDN" localSheetId="194" hidden="1">#REF!</definedName>
    <definedName name="_50__123Graph_C012.T1_4_DEFDN" localSheetId="202" hidden="1">#REF!</definedName>
    <definedName name="_50__123Graph_C012.T1_4_DEFDN" localSheetId="203" hidden="1">#REF!</definedName>
    <definedName name="_50__123Graph_C012.T1_4_DEFDN" localSheetId="14" hidden="1">#REF!</definedName>
    <definedName name="_50__123Graph_C012.T1_4_DEFDN" localSheetId="1" hidden="1">#REF!</definedName>
    <definedName name="_50__123Graph_C012.T1_4_DEFDN" localSheetId="8" hidden="1">#REF!</definedName>
    <definedName name="_50__123Graph_C012.T1_4_DEFDN" hidden="1">#REF!</definedName>
    <definedName name="_50__123Graph_E02.T1_1_PIBREAL" localSheetId="193" hidden="1">#REF!</definedName>
    <definedName name="_50__123Graph_E02.T1_1_PIBREAL" localSheetId="194" hidden="1">#REF!</definedName>
    <definedName name="_50__123Graph_E02.T1_1_PIBREAL" localSheetId="202" hidden="1">#REF!</definedName>
    <definedName name="_50__123Graph_E02.T1_1_PIBREAL" localSheetId="203" hidden="1">#REF!</definedName>
    <definedName name="_50__123Graph_E02.T1_1_PIBREAL" localSheetId="14" hidden="1">#REF!</definedName>
    <definedName name="_50__123Graph_E02.T1_1_PIBREAL" localSheetId="1" hidden="1">#REF!</definedName>
    <definedName name="_50__123Graph_E02.T1_1_PIBREAL" localSheetId="8" hidden="1">#REF!</definedName>
    <definedName name="_50__123Graph_E02.T1_1_PIBREAL" hidden="1">#REF!</definedName>
    <definedName name="_50__123Graph_LBL_AMODEL_T" localSheetId="127" hidden="1">#REF!</definedName>
    <definedName name="_50__123Graph_LBL_AMODEL_T" localSheetId="129" hidden="1">#REF!</definedName>
    <definedName name="_50__123Graph_LBL_AMODEL_T" localSheetId="130" hidden="1">#REF!</definedName>
    <definedName name="_50__123Graph_LBL_AMODEL_T" localSheetId="132" hidden="1">#REF!</definedName>
    <definedName name="_50__123Graph_LBL_AMODEL_T" localSheetId="133" hidden="1">#REF!</definedName>
    <definedName name="_50__123Graph_LBL_AMODEL_T" localSheetId="134" hidden="1">#REF!</definedName>
    <definedName name="_50__123Graph_LBL_AMODEL_T" localSheetId="178" hidden="1">#REF!</definedName>
    <definedName name="_50__123Graph_LBL_AMODEL_T" localSheetId="184" hidden="1">#REF!</definedName>
    <definedName name="_50__123Graph_LBL_AMODEL_T" localSheetId="193" hidden="1">#REF!</definedName>
    <definedName name="_50__123Graph_LBL_AMODEL_T" localSheetId="194" hidden="1">#REF!</definedName>
    <definedName name="_50__123Graph_LBL_AMODEL_T" localSheetId="121" hidden="1">#REF!</definedName>
    <definedName name="_50__123Graph_LBL_AMODEL_T" localSheetId="202" hidden="1">#REF!</definedName>
    <definedName name="_50__123Graph_LBL_AMODEL_T" localSheetId="203" hidden="1">#REF!</definedName>
    <definedName name="_50__123Graph_LBL_AMODEL_T" localSheetId="204" hidden="1">#REF!</definedName>
    <definedName name="_50__123Graph_LBL_AMODEL_T" localSheetId="205" hidden="1">#REF!</definedName>
    <definedName name="_50__123Graph_LBL_AMODEL_T" localSheetId="206" hidden="1">#REF!</definedName>
    <definedName name="_50__123Graph_LBL_AMODEL_T" localSheetId="0" hidden="1">#REF!</definedName>
    <definedName name="_50__123Graph_LBL_AMODEL_T" localSheetId="99" hidden="1">#REF!</definedName>
    <definedName name="_50__123Graph_LBL_AMODEL_T" localSheetId="108" hidden="1">#REF!</definedName>
    <definedName name="_50__123Graph_LBL_AMODEL_T" localSheetId="109" hidden="1">#REF!</definedName>
    <definedName name="_50__123Graph_LBL_AMODEL_T" localSheetId="14" hidden="1">#REF!</definedName>
    <definedName name="_50__123Graph_LBL_AMODEL_T" localSheetId="16" hidden="1">#REF!</definedName>
    <definedName name="_50__123Graph_LBL_AMODEL_T" localSheetId="1" hidden="1">#REF!</definedName>
    <definedName name="_50__123Graph_LBL_AMODEL_T" localSheetId="19" hidden="1">#REF!</definedName>
    <definedName name="_50__123Graph_LBL_AMODEL_T" localSheetId="20" hidden="1">#REF!</definedName>
    <definedName name="_50__123Graph_LBL_AMODEL_T" localSheetId="2" hidden="1">#REF!</definedName>
    <definedName name="_50__123Graph_LBL_AMODEL_T" localSheetId="38" hidden="1">#REF!</definedName>
    <definedName name="_50__123Graph_LBL_AMODEL_T" localSheetId="39" hidden="1">#REF!</definedName>
    <definedName name="_50__123Graph_LBL_AMODEL_T" localSheetId="40" hidden="1">#REF!</definedName>
    <definedName name="_50__123Graph_LBL_AMODEL_T" localSheetId="41" hidden="1">#REF!</definedName>
    <definedName name="_50__123Graph_LBL_AMODEL_T" localSheetId="42" hidden="1">#REF!</definedName>
    <definedName name="_50__123Graph_LBL_AMODEL_T" localSheetId="43" hidden="1">#REF!</definedName>
    <definedName name="_50__123Graph_LBL_AMODEL_T" localSheetId="44" hidden="1">#REF!</definedName>
    <definedName name="_50__123Graph_LBL_AMODEL_T" localSheetId="45" hidden="1">#REF!</definedName>
    <definedName name="_50__123Graph_LBL_AMODEL_T" localSheetId="46" hidden="1">#REF!</definedName>
    <definedName name="_50__123Graph_LBL_AMODEL_T" localSheetId="47" hidden="1">#REF!</definedName>
    <definedName name="_50__123Graph_LBL_AMODEL_T" localSheetId="48" hidden="1">#REF!</definedName>
    <definedName name="_50__123Graph_LBL_AMODEL_T" localSheetId="49" hidden="1">#REF!</definedName>
    <definedName name="_50__123Graph_LBL_AMODEL_T" localSheetId="51" hidden="1">#REF!</definedName>
    <definedName name="_50__123Graph_LBL_AMODEL_T" localSheetId="52" hidden="1">#REF!</definedName>
    <definedName name="_50__123Graph_LBL_AMODEL_T" localSheetId="53" hidden="1">#REF!</definedName>
    <definedName name="_50__123Graph_LBL_AMODEL_T" localSheetId="8" hidden="1">#REF!</definedName>
    <definedName name="_50__123Graph_LBL_AMODEL_T" hidden="1">#REF!</definedName>
    <definedName name="_50__FDSAUDITLINK__" localSheetId="12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2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2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3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3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3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3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7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8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8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9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9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9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21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0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0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0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0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0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9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1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0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1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1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1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3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3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1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4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51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5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5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5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5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5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5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61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6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6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6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6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6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6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3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4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79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1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2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5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9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97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localSheetId="98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localSheetId="127" hidden="1">#REF!</definedName>
    <definedName name="_507__123Graph_CCHART_11" localSheetId="129" hidden="1">#REF!</definedName>
    <definedName name="_507__123Graph_CCHART_11" localSheetId="130" hidden="1">#REF!</definedName>
    <definedName name="_507__123Graph_CCHART_11" localSheetId="132" hidden="1">#REF!</definedName>
    <definedName name="_507__123Graph_CCHART_11" localSheetId="133" hidden="1">#REF!</definedName>
    <definedName name="_507__123Graph_CCHART_11" localSheetId="134" hidden="1">#REF!</definedName>
    <definedName name="_507__123Graph_CCHART_11" localSheetId="178" hidden="1">#REF!</definedName>
    <definedName name="_507__123Graph_CCHART_11" localSheetId="184" hidden="1">#REF!</definedName>
    <definedName name="_507__123Graph_CCHART_11" localSheetId="193" hidden="1">#REF!</definedName>
    <definedName name="_507__123Graph_CCHART_11" localSheetId="194" hidden="1">#REF!</definedName>
    <definedName name="_507__123Graph_CCHART_11" localSheetId="121" hidden="1">#REF!</definedName>
    <definedName name="_507__123Graph_CCHART_11" localSheetId="202" hidden="1">#REF!</definedName>
    <definedName name="_507__123Graph_CCHART_11" localSheetId="203" hidden="1">#REF!</definedName>
    <definedName name="_507__123Graph_CCHART_11" localSheetId="204" hidden="1">#REF!</definedName>
    <definedName name="_507__123Graph_CCHART_11" localSheetId="205" hidden="1">#REF!</definedName>
    <definedName name="_507__123Graph_CCHART_11" localSheetId="206" hidden="1">#REF!</definedName>
    <definedName name="_507__123Graph_CCHART_11" localSheetId="99" hidden="1">#REF!</definedName>
    <definedName name="_507__123Graph_CCHART_11" localSheetId="14" hidden="1">#REF!</definedName>
    <definedName name="_507__123Graph_CCHART_11" localSheetId="1" hidden="1">#REF!</definedName>
    <definedName name="_507__123Graph_CCHART_11" localSheetId="38" hidden="1">#REF!</definedName>
    <definedName name="_507__123Graph_CCHART_11" localSheetId="39" hidden="1">#REF!</definedName>
    <definedName name="_507__123Graph_CCHART_11" localSheetId="40" hidden="1">#REF!</definedName>
    <definedName name="_507__123Graph_CCHART_11" localSheetId="41" hidden="1">#REF!</definedName>
    <definedName name="_507__123Graph_CCHART_11" localSheetId="42" hidden="1">#REF!</definedName>
    <definedName name="_507__123Graph_CCHART_11" localSheetId="43" hidden="1">#REF!</definedName>
    <definedName name="_507__123Graph_CCHART_11" localSheetId="44" hidden="1">#REF!</definedName>
    <definedName name="_507__123Graph_CCHART_11" localSheetId="45" hidden="1">#REF!</definedName>
    <definedName name="_507__123Graph_CCHART_11" localSheetId="46" hidden="1">#REF!</definedName>
    <definedName name="_507__123Graph_CCHART_11" localSheetId="47" hidden="1">#REF!</definedName>
    <definedName name="_507__123Graph_CCHART_11" localSheetId="48" hidden="1">#REF!</definedName>
    <definedName name="_507__123Graph_CCHART_11" localSheetId="49" hidden="1">#REF!</definedName>
    <definedName name="_507__123Graph_CCHART_11" localSheetId="51" hidden="1">#REF!</definedName>
    <definedName name="_507__123Graph_CCHART_11" localSheetId="52" hidden="1">#REF!</definedName>
    <definedName name="_507__123Graph_CCHART_11" localSheetId="53" hidden="1">#REF!</definedName>
    <definedName name="_507__123Graph_CCHART_11" localSheetId="61" hidden="1">#REF!</definedName>
    <definedName name="_507__123Graph_CCHART_11" localSheetId="62" hidden="1">#REF!</definedName>
    <definedName name="_507__123Graph_CCHART_11" localSheetId="63" hidden="1">#REF!</definedName>
    <definedName name="_507__123Graph_CCHART_11" localSheetId="64" hidden="1">#REF!</definedName>
    <definedName name="_507__123Graph_CCHART_11" localSheetId="70" hidden="1">#REF!</definedName>
    <definedName name="_507__123Graph_CCHART_11" localSheetId="78" hidden="1">#REF!</definedName>
    <definedName name="_507__123Graph_CCHART_11" localSheetId="79" hidden="1">#REF!</definedName>
    <definedName name="_507__123Graph_CCHART_11" localSheetId="87" hidden="1">#REF!</definedName>
    <definedName name="_507__123Graph_CCHART_11" localSheetId="88" hidden="1">#REF!</definedName>
    <definedName name="_507__123Graph_CCHART_11" hidden="1">#REF!</definedName>
    <definedName name="_508__123Graph_CCHART_12" localSheetId="129" hidden="1">#REF!</definedName>
    <definedName name="_508__123Graph_CCHART_12" localSheetId="130" hidden="1">#REF!</definedName>
    <definedName name="_508__123Graph_CCHART_12" localSheetId="132" hidden="1">#REF!</definedName>
    <definedName name="_508__123Graph_CCHART_12" localSheetId="133" hidden="1">#REF!</definedName>
    <definedName name="_508__123Graph_CCHART_12" localSheetId="134" hidden="1">#REF!</definedName>
    <definedName name="_508__123Graph_CCHART_12" localSheetId="178" hidden="1">#REF!</definedName>
    <definedName name="_508__123Graph_CCHART_12" localSheetId="184" hidden="1">#REF!</definedName>
    <definedName name="_508__123Graph_CCHART_12" localSheetId="193" hidden="1">#REF!</definedName>
    <definedName name="_508__123Graph_CCHART_12" localSheetId="194" hidden="1">#REF!</definedName>
    <definedName name="_508__123Graph_CCHART_12" localSheetId="202" hidden="1">#REF!</definedName>
    <definedName name="_508__123Graph_CCHART_12" localSheetId="203" hidden="1">#REF!</definedName>
    <definedName name="_508__123Graph_CCHART_12" localSheetId="204" hidden="1">#REF!</definedName>
    <definedName name="_508__123Graph_CCHART_12" localSheetId="205" hidden="1">#REF!</definedName>
    <definedName name="_508__123Graph_CCHART_12" localSheetId="206" hidden="1">#REF!</definedName>
    <definedName name="_508__123Graph_CCHART_12" localSheetId="0" hidden="1">#REF!</definedName>
    <definedName name="_508__123Graph_CCHART_12" localSheetId="99" hidden="1">#REF!</definedName>
    <definedName name="_508__123Graph_CCHART_12" localSheetId="14" hidden="1">#REF!</definedName>
    <definedName name="_508__123Graph_CCHART_12" localSheetId="1" hidden="1">#REF!</definedName>
    <definedName name="_508__123Graph_CCHART_12" localSheetId="38" hidden="1">#REF!</definedName>
    <definedName name="_508__123Graph_CCHART_12" localSheetId="39" hidden="1">#REF!</definedName>
    <definedName name="_508__123Graph_CCHART_12" localSheetId="40" hidden="1">#REF!</definedName>
    <definedName name="_508__123Graph_CCHART_12" localSheetId="41" hidden="1">#REF!</definedName>
    <definedName name="_508__123Graph_CCHART_12" localSheetId="42" hidden="1">#REF!</definedName>
    <definedName name="_508__123Graph_CCHART_12" localSheetId="43" hidden="1">#REF!</definedName>
    <definedName name="_508__123Graph_CCHART_12" localSheetId="44" hidden="1">#REF!</definedName>
    <definedName name="_508__123Graph_CCHART_12" localSheetId="45" hidden="1">#REF!</definedName>
    <definedName name="_508__123Graph_CCHART_12" localSheetId="46" hidden="1">#REF!</definedName>
    <definedName name="_508__123Graph_CCHART_12" localSheetId="47" hidden="1">#REF!</definedName>
    <definedName name="_508__123Graph_CCHART_12" localSheetId="48" hidden="1">#REF!</definedName>
    <definedName name="_508__123Graph_CCHART_12" localSheetId="49" hidden="1">#REF!</definedName>
    <definedName name="_508__123Graph_CCHART_12" localSheetId="51" hidden="1">#REF!</definedName>
    <definedName name="_508__123Graph_CCHART_12" localSheetId="52" hidden="1">#REF!</definedName>
    <definedName name="_508__123Graph_CCHART_12" localSheetId="53" hidden="1">#REF!</definedName>
    <definedName name="_508__123Graph_CCHART_12" localSheetId="61" hidden="1">#REF!</definedName>
    <definedName name="_508__123Graph_CCHART_12" localSheetId="62" hidden="1">#REF!</definedName>
    <definedName name="_508__123Graph_CCHART_12" localSheetId="63" hidden="1">#REF!</definedName>
    <definedName name="_508__123Graph_CCHART_12" localSheetId="64" hidden="1">#REF!</definedName>
    <definedName name="_508__123Graph_CCHART_12" localSheetId="70" hidden="1">#REF!</definedName>
    <definedName name="_508__123Graph_CCHART_12" localSheetId="78" hidden="1">#REF!</definedName>
    <definedName name="_508__123Graph_CCHART_12" localSheetId="79" hidden="1">#REF!</definedName>
    <definedName name="_508__123Graph_CCHART_12" localSheetId="87" hidden="1">#REF!</definedName>
    <definedName name="_508__123Graph_CCHART_12" localSheetId="88" hidden="1">#REF!</definedName>
    <definedName name="_508__123Graph_CCHART_12" hidden="1">#REF!</definedName>
    <definedName name="_51__123Graph_AMIMPMA_1" localSheetId="127" hidden="1">#REF!</definedName>
    <definedName name="_51__123Graph_AMIMPMA_1" localSheetId="129" hidden="1">#REF!</definedName>
    <definedName name="_51__123Graph_AMIMPMA_1" localSheetId="130" hidden="1">#REF!</definedName>
    <definedName name="_51__123Graph_AMIMPMA_1" localSheetId="132" hidden="1">#REF!</definedName>
    <definedName name="_51__123Graph_AMIMPMA_1" localSheetId="133" hidden="1">#REF!</definedName>
    <definedName name="_51__123Graph_AMIMPMA_1" localSheetId="134" hidden="1">#REF!</definedName>
    <definedName name="_51__123Graph_AMIMPMA_1" localSheetId="178" hidden="1">#REF!</definedName>
    <definedName name="_51__123Graph_AMIMPMA_1" localSheetId="184" hidden="1">#REF!</definedName>
    <definedName name="_51__123Graph_AMIMPMA_1" localSheetId="193" hidden="1">#REF!</definedName>
    <definedName name="_51__123Graph_AMIMPMA_1" localSheetId="194" hidden="1">#REF!</definedName>
    <definedName name="_51__123Graph_AMIMPMA_1" localSheetId="121" hidden="1">#REF!</definedName>
    <definedName name="_51__123Graph_AMIMPMA_1" localSheetId="202" hidden="1">#REF!</definedName>
    <definedName name="_51__123Graph_AMIMPMA_1" localSheetId="203" hidden="1">#REF!</definedName>
    <definedName name="_51__123Graph_AMIMPMA_1" localSheetId="204" hidden="1">#REF!</definedName>
    <definedName name="_51__123Graph_AMIMPMA_1" localSheetId="99" hidden="1">#REF!</definedName>
    <definedName name="_51__123Graph_AMIMPMA_1" localSheetId="108" hidden="1">#REF!</definedName>
    <definedName name="_51__123Graph_AMIMPMA_1" localSheetId="109" hidden="1">#REF!</definedName>
    <definedName name="_51__123Graph_AMIMPMA_1" localSheetId="14" hidden="1">#REF!</definedName>
    <definedName name="_51__123Graph_AMIMPMA_1" localSheetId="1" hidden="1">#REF!</definedName>
    <definedName name="_51__123Graph_AMIMPMA_1" localSheetId="38" hidden="1">#REF!</definedName>
    <definedName name="_51__123Graph_AMIMPMA_1" localSheetId="39" hidden="1">#REF!</definedName>
    <definedName name="_51__123Graph_AMIMPMA_1" localSheetId="40" hidden="1">#REF!</definedName>
    <definedName name="_51__123Graph_AMIMPMA_1" localSheetId="41" hidden="1">#REF!</definedName>
    <definedName name="_51__123Graph_AMIMPMA_1" localSheetId="42" hidden="1">#REF!</definedName>
    <definedName name="_51__123Graph_AMIMPMA_1" localSheetId="43" hidden="1">#REF!</definedName>
    <definedName name="_51__123Graph_AMIMPMA_1" localSheetId="44" hidden="1">#REF!</definedName>
    <definedName name="_51__123Graph_AMIMPMA_1" localSheetId="45" hidden="1">#REF!</definedName>
    <definedName name="_51__123Graph_AMIMPMA_1" localSheetId="46" hidden="1">#REF!</definedName>
    <definedName name="_51__123Graph_AMIMPMA_1" localSheetId="47" hidden="1">#REF!</definedName>
    <definedName name="_51__123Graph_AMIMPMA_1" localSheetId="48" hidden="1">#REF!</definedName>
    <definedName name="_51__123Graph_AMIMPMA_1" localSheetId="49" hidden="1">#REF!</definedName>
    <definedName name="_51__123Graph_AMIMPMA_1" localSheetId="51" hidden="1">#REF!</definedName>
    <definedName name="_51__123Graph_AMIMPMA_1" localSheetId="52" hidden="1">#REF!</definedName>
    <definedName name="_51__123Graph_AMIMPMA_1" localSheetId="53" hidden="1">#REF!</definedName>
    <definedName name="_51__123Graph_AMIMPMA_1" localSheetId="8" hidden="1">#REF!</definedName>
    <definedName name="_51__123Graph_AMIMPMA_1" hidden="1">#REF!</definedName>
    <definedName name="_51__123Graph_BChart_1AE" localSheetId="127" hidden="1">#REF!</definedName>
    <definedName name="_51__123Graph_BChart_1AE" localSheetId="129" hidden="1">#REF!</definedName>
    <definedName name="_51__123Graph_BChart_1AE" localSheetId="130" hidden="1">#REF!</definedName>
    <definedName name="_51__123Graph_BChart_1AE" localSheetId="132" hidden="1">#REF!</definedName>
    <definedName name="_51__123Graph_BChart_1AE" localSheetId="133" hidden="1">#REF!</definedName>
    <definedName name="_51__123Graph_BChart_1AE" localSheetId="134" hidden="1">#REF!</definedName>
    <definedName name="_51__123Graph_BChart_1AE" localSheetId="178" hidden="1">#REF!</definedName>
    <definedName name="_51__123Graph_BChart_1AE" localSheetId="184" hidden="1">#REF!</definedName>
    <definedName name="_51__123Graph_BChart_1AE" localSheetId="193" hidden="1">#REF!</definedName>
    <definedName name="_51__123Graph_BChart_1AE" localSheetId="194" hidden="1">#REF!</definedName>
    <definedName name="_51__123Graph_BChart_1AE" localSheetId="121" hidden="1">#REF!</definedName>
    <definedName name="_51__123Graph_BChart_1AE" localSheetId="202" hidden="1">#REF!</definedName>
    <definedName name="_51__123Graph_BChart_1AE" localSheetId="203" hidden="1">#REF!</definedName>
    <definedName name="_51__123Graph_BChart_1AE" localSheetId="204" hidden="1">#REF!</definedName>
    <definedName name="_51__123Graph_BChart_1AE" localSheetId="0" hidden="1">#REF!</definedName>
    <definedName name="_51__123Graph_BChart_1AE" localSheetId="99" hidden="1">#REF!</definedName>
    <definedName name="_51__123Graph_BChart_1AE" localSheetId="100" hidden="1">#REF!</definedName>
    <definedName name="_51__123Graph_BChart_1AE" localSheetId="101" hidden="1">#REF!</definedName>
    <definedName name="_51__123Graph_BChart_1AE" localSheetId="102" hidden="1">#REF!</definedName>
    <definedName name="_51__123Graph_BChart_1AE" localSheetId="104" hidden="1">#REF!</definedName>
    <definedName name="_51__123Graph_BChart_1AE" localSheetId="105" hidden="1">#REF!</definedName>
    <definedName name="_51__123Graph_BChart_1AE" localSheetId="108" hidden="1">#REF!</definedName>
    <definedName name="_51__123Graph_BChart_1AE" localSheetId="109" hidden="1">#REF!</definedName>
    <definedName name="_51__123Graph_BChart_1AE" localSheetId="110" hidden="1">#REF!</definedName>
    <definedName name="_51__123Graph_BChart_1AE" localSheetId="14" hidden="1">#REF!</definedName>
    <definedName name="_51__123Graph_BChart_1AE" localSheetId="16" hidden="1">#REF!</definedName>
    <definedName name="_51__123Graph_BChart_1AE" localSheetId="1" hidden="1">#REF!</definedName>
    <definedName name="_51__123Graph_BChart_1AE" localSheetId="19" hidden="1">#REF!</definedName>
    <definedName name="_51__123Graph_BChart_1AE" localSheetId="20" hidden="1">#REF!</definedName>
    <definedName name="_51__123Graph_BChart_1AE" localSheetId="2" hidden="1">#REF!</definedName>
    <definedName name="_51__123Graph_BChart_1AE" localSheetId="41" hidden="1">#REF!</definedName>
    <definedName name="_51__123Graph_BChart_1AE" localSheetId="44" hidden="1">#REF!</definedName>
    <definedName name="_51__123Graph_BChart_1AE" localSheetId="45" hidden="1">#REF!</definedName>
    <definedName name="_51__123Graph_BChart_1AE" localSheetId="46" hidden="1">#REF!</definedName>
    <definedName name="_51__123Graph_BChart_1AE" localSheetId="47" hidden="1">#REF!</definedName>
    <definedName name="_51__123Graph_BChart_1AE" localSheetId="48" hidden="1">#REF!</definedName>
    <definedName name="_51__123Graph_BChart_1AE" localSheetId="49" hidden="1">#REF!</definedName>
    <definedName name="_51__123Graph_BChart_1AE" localSheetId="51" hidden="1">#REF!</definedName>
    <definedName name="_51__123Graph_BChart_1AE" localSheetId="52" hidden="1">#REF!</definedName>
    <definedName name="_51__123Graph_BChart_1AE" localSheetId="53" hidden="1">#REF!</definedName>
    <definedName name="_51__123Graph_BChart_1AE" localSheetId="54" hidden="1">#REF!</definedName>
    <definedName name="_51__123Graph_BChart_1AE" localSheetId="55" hidden="1">#REF!</definedName>
    <definedName name="_51__123Graph_BChart_1AE" localSheetId="56" hidden="1">#REF!</definedName>
    <definedName name="_51__123Graph_BChart_1AE" localSheetId="57" hidden="1">#REF!</definedName>
    <definedName name="_51__123Graph_BChart_1AE" localSheetId="65" hidden="1">#REF!</definedName>
    <definedName name="_51__123Graph_BChart_1AE" localSheetId="66" hidden="1">#REF!</definedName>
    <definedName name="_51__123Graph_BChart_1AE" localSheetId="67" hidden="1">#REF!</definedName>
    <definedName name="_51__123Graph_BChart_1AE" localSheetId="70" hidden="1">#REF!</definedName>
    <definedName name="_51__123Graph_BChart_1AE" localSheetId="72" hidden="1">#REF!</definedName>
    <definedName name="_51__123Graph_BChart_1AE" localSheetId="73" hidden="1">#REF!</definedName>
    <definedName name="_51__123Graph_BChart_1AE" localSheetId="74" hidden="1">#REF!</definedName>
    <definedName name="_51__123Graph_BChart_1AE" localSheetId="75" hidden="1">#REF!</definedName>
    <definedName name="_51__123Graph_BChart_1AE" localSheetId="76" hidden="1">#REF!</definedName>
    <definedName name="_51__123Graph_BChart_1AE" localSheetId="78" hidden="1">#REF!</definedName>
    <definedName name="_51__123Graph_BChart_1AE" localSheetId="79" hidden="1">#REF!</definedName>
    <definedName name="_51__123Graph_BChart_1AE" localSheetId="80" hidden="1">#REF!</definedName>
    <definedName name="_51__123Graph_BChart_1AE" localSheetId="81" hidden="1">#REF!</definedName>
    <definedName name="_51__123Graph_BChart_1AE" localSheetId="82" hidden="1">#REF!</definedName>
    <definedName name="_51__123Graph_BChart_1AE" localSheetId="85" hidden="1">#REF!</definedName>
    <definedName name="_51__123Graph_BChart_1AE" localSheetId="86" hidden="1">#REF!</definedName>
    <definedName name="_51__123Graph_BChart_1AE" localSheetId="87" hidden="1">#REF!</definedName>
    <definedName name="_51__123Graph_BChart_1AE" localSheetId="88" hidden="1">#REF!</definedName>
    <definedName name="_51__123Graph_BChart_1AE" localSheetId="8" hidden="1">#REF!</definedName>
    <definedName name="_51__123Graph_BChart_1AE" localSheetId="96" hidden="1">#REF!</definedName>
    <definedName name="_51__123Graph_BChart_1AE" localSheetId="97" hidden="1">#REF!</definedName>
    <definedName name="_51__123Graph_BChart_1AE" localSheetId="98" hidden="1">#REF!</definedName>
    <definedName name="_51__123Graph_BChart_1AE" hidden="1">#REF!</definedName>
    <definedName name="_51__123Graph_E03.T1_1_XREAL" localSheetId="193" hidden="1">#REF!</definedName>
    <definedName name="_51__123Graph_E03.T1_1_XREAL" localSheetId="194" hidden="1">#REF!</definedName>
    <definedName name="_51__123Graph_E03.T1_1_XREAL" localSheetId="202" hidden="1">#REF!</definedName>
    <definedName name="_51__123Graph_E03.T1_1_XREAL" localSheetId="203" hidden="1">#REF!</definedName>
    <definedName name="_51__123Graph_E03.T1_1_XREAL" localSheetId="14" hidden="1">#REF!</definedName>
    <definedName name="_51__123Graph_E03.T1_1_XREAL" localSheetId="1" hidden="1">#REF!</definedName>
    <definedName name="_51__123Graph_E03.T1_1_XREAL" localSheetId="8" hidden="1">#REF!</definedName>
    <definedName name="_51__123Graph_E03.T1_1_XREAL" hidden="1">#REF!</definedName>
    <definedName name="_51__123Graph_XCELL_EFFICIENCY" localSheetId="127" hidden="1">#REF!</definedName>
    <definedName name="_51__123Graph_XCELL_EFFICIENCY" localSheetId="129" hidden="1">#REF!</definedName>
    <definedName name="_51__123Graph_XCELL_EFFICIENCY" localSheetId="130" hidden="1">#REF!</definedName>
    <definedName name="_51__123Graph_XCELL_EFFICIENCY" localSheetId="132" hidden="1">#REF!</definedName>
    <definedName name="_51__123Graph_XCELL_EFFICIENCY" localSheetId="133" hidden="1">#REF!</definedName>
    <definedName name="_51__123Graph_XCELL_EFFICIENCY" localSheetId="134" hidden="1">#REF!</definedName>
    <definedName name="_51__123Graph_XCELL_EFFICIENCY" localSheetId="178" hidden="1">#REF!</definedName>
    <definedName name="_51__123Graph_XCELL_EFFICIENCY" localSheetId="184" hidden="1">#REF!</definedName>
    <definedName name="_51__123Graph_XCELL_EFFICIENCY" localSheetId="193" hidden="1">#REF!</definedName>
    <definedName name="_51__123Graph_XCELL_EFFICIENCY" localSheetId="194" hidden="1">#REF!</definedName>
    <definedName name="_51__123Graph_XCELL_EFFICIENCY" localSheetId="121" hidden="1">#REF!</definedName>
    <definedName name="_51__123Graph_XCELL_EFFICIENCY" localSheetId="202" hidden="1">#REF!</definedName>
    <definedName name="_51__123Graph_XCELL_EFFICIENCY" localSheetId="203" hidden="1">#REF!</definedName>
    <definedName name="_51__123Graph_XCELL_EFFICIENCY" localSheetId="204" hidden="1">#REF!</definedName>
    <definedName name="_51__123Graph_XCELL_EFFICIENCY" localSheetId="205" hidden="1">#REF!</definedName>
    <definedName name="_51__123Graph_XCELL_EFFICIENCY" localSheetId="206" hidden="1">#REF!</definedName>
    <definedName name="_51__123Graph_XCELL_EFFICIENCY" localSheetId="0" hidden="1">#REF!</definedName>
    <definedName name="_51__123Graph_XCELL_EFFICIENCY" localSheetId="99" hidden="1">#REF!</definedName>
    <definedName name="_51__123Graph_XCELL_EFFICIENCY" localSheetId="108" hidden="1">#REF!</definedName>
    <definedName name="_51__123Graph_XCELL_EFFICIENCY" localSheetId="109" hidden="1">#REF!</definedName>
    <definedName name="_51__123Graph_XCELL_EFFICIENCY" localSheetId="14" hidden="1">#REF!</definedName>
    <definedName name="_51__123Graph_XCELL_EFFICIENCY" localSheetId="16" hidden="1">#REF!</definedName>
    <definedName name="_51__123Graph_XCELL_EFFICIENCY" localSheetId="1" hidden="1">#REF!</definedName>
    <definedName name="_51__123Graph_XCELL_EFFICIENCY" localSheetId="19" hidden="1">#REF!</definedName>
    <definedName name="_51__123Graph_XCELL_EFFICIENCY" localSheetId="20" hidden="1">#REF!</definedName>
    <definedName name="_51__123Graph_XCELL_EFFICIENCY" localSheetId="2" hidden="1">#REF!</definedName>
    <definedName name="_51__123Graph_XCELL_EFFICIENCY" localSheetId="38" hidden="1">#REF!</definedName>
    <definedName name="_51__123Graph_XCELL_EFFICIENCY" localSheetId="39" hidden="1">#REF!</definedName>
    <definedName name="_51__123Graph_XCELL_EFFICIENCY" localSheetId="40" hidden="1">#REF!</definedName>
    <definedName name="_51__123Graph_XCELL_EFFICIENCY" localSheetId="41" hidden="1">#REF!</definedName>
    <definedName name="_51__123Graph_XCELL_EFFICIENCY" localSheetId="42" hidden="1">#REF!</definedName>
    <definedName name="_51__123Graph_XCELL_EFFICIENCY" localSheetId="43" hidden="1">#REF!</definedName>
    <definedName name="_51__123Graph_XCELL_EFFICIENCY" localSheetId="44" hidden="1">#REF!</definedName>
    <definedName name="_51__123Graph_XCELL_EFFICIENCY" localSheetId="45" hidden="1">#REF!</definedName>
    <definedName name="_51__123Graph_XCELL_EFFICIENCY" localSheetId="46" hidden="1">#REF!</definedName>
    <definedName name="_51__123Graph_XCELL_EFFICIENCY" localSheetId="47" hidden="1">#REF!</definedName>
    <definedName name="_51__123Graph_XCELL_EFFICIENCY" localSheetId="48" hidden="1">#REF!</definedName>
    <definedName name="_51__123Graph_XCELL_EFFICIENCY" localSheetId="49" hidden="1">#REF!</definedName>
    <definedName name="_51__123Graph_XCELL_EFFICIENCY" localSheetId="51" hidden="1">#REF!</definedName>
    <definedName name="_51__123Graph_XCELL_EFFICIENCY" localSheetId="52" hidden="1">#REF!</definedName>
    <definedName name="_51__123Graph_XCELL_EFFICIENCY" localSheetId="53" hidden="1">#REF!</definedName>
    <definedName name="_51__123Graph_XCELL_EFFICIENCY" localSheetId="8" hidden="1">#REF!</definedName>
    <definedName name="_51__123Graph_XCELL_EFFICIENCY" hidden="1">#REF!</definedName>
    <definedName name="_51__FDSAUDITLINK__" localSheetId="12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2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2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3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3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3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3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7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8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8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9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9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9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21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0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0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0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0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0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9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1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0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1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1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1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3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3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1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4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51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5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5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5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5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5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5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61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6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6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6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6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6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6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3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4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79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1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2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5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9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97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localSheetId="98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ANDA_OIN" localSheetId="127" hidden="1">#REF!</definedName>
    <definedName name="_52__123Graph_ANDA_OIN" localSheetId="129" hidden="1">#REF!</definedName>
    <definedName name="_52__123Graph_ANDA_OIN" localSheetId="130" hidden="1">#REF!</definedName>
    <definedName name="_52__123Graph_ANDA_OIN" localSheetId="132" hidden="1">#REF!</definedName>
    <definedName name="_52__123Graph_ANDA_OIN" localSheetId="133" hidden="1">#REF!</definedName>
    <definedName name="_52__123Graph_ANDA_OIN" localSheetId="134" hidden="1">#REF!</definedName>
    <definedName name="_52__123Graph_ANDA_OIN" localSheetId="178" hidden="1">#REF!</definedName>
    <definedName name="_52__123Graph_ANDA_OIN" localSheetId="184" hidden="1">#REF!</definedName>
    <definedName name="_52__123Graph_ANDA_OIN" localSheetId="193" hidden="1">#REF!</definedName>
    <definedName name="_52__123Graph_ANDA_OIN" localSheetId="194" hidden="1">#REF!</definedName>
    <definedName name="_52__123Graph_ANDA_OIN" localSheetId="121" hidden="1">#REF!</definedName>
    <definedName name="_52__123Graph_ANDA_OIN" localSheetId="202" hidden="1">#REF!</definedName>
    <definedName name="_52__123Graph_ANDA_OIN" localSheetId="203" hidden="1">#REF!</definedName>
    <definedName name="_52__123Graph_ANDA_OIN" localSheetId="204" hidden="1">#REF!</definedName>
    <definedName name="_52__123Graph_ANDA_OIN" localSheetId="205" hidden="1">#REF!</definedName>
    <definedName name="_52__123Graph_ANDA_OIN" localSheetId="206" hidden="1">#REF!</definedName>
    <definedName name="_52__123Graph_ANDA_OIN" localSheetId="99" hidden="1">#REF!</definedName>
    <definedName name="_52__123Graph_ANDA_OIN" localSheetId="109" hidden="1">#REF!</definedName>
    <definedName name="_52__123Graph_ANDA_OIN" localSheetId="14" hidden="1">#REF!</definedName>
    <definedName name="_52__123Graph_ANDA_OIN" localSheetId="38" hidden="1">#REF!</definedName>
    <definedName name="_52__123Graph_ANDA_OIN" localSheetId="39" hidden="1">#REF!</definedName>
    <definedName name="_52__123Graph_ANDA_OIN" localSheetId="40" hidden="1">#REF!</definedName>
    <definedName name="_52__123Graph_ANDA_OIN" localSheetId="41" hidden="1">#REF!</definedName>
    <definedName name="_52__123Graph_ANDA_OIN" localSheetId="42" hidden="1">#REF!</definedName>
    <definedName name="_52__123Graph_ANDA_OIN" localSheetId="43" hidden="1">#REF!</definedName>
    <definedName name="_52__123Graph_ANDA_OIN" localSheetId="44" hidden="1">#REF!</definedName>
    <definedName name="_52__123Graph_ANDA_OIN" localSheetId="45" hidden="1">#REF!</definedName>
    <definedName name="_52__123Graph_ANDA_OIN" localSheetId="46" hidden="1">#REF!</definedName>
    <definedName name="_52__123Graph_ANDA_OIN" localSheetId="47" hidden="1">#REF!</definedName>
    <definedName name="_52__123Graph_ANDA_OIN" localSheetId="48" hidden="1">#REF!</definedName>
    <definedName name="_52__123Graph_ANDA_OIN" localSheetId="49" hidden="1">#REF!</definedName>
    <definedName name="_52__123Graph_ANDA_OIN" localSheetId="51" hidden="1">#REF!</definedName>
    <definedName name="_52__123Graph_ANDA_OIN" localSheetId="52" hidden="1">#REF!</definedName>
    <definedName name="_52__123Graph_ANDA_OIN" localSheetId="53" hidden="1">#REF!</definedName>
    <definedName name="_52__123Graph_ANDA_OIN" localSheetId="8" hidden="1">#REF!</definedName>
    <definedName name="_52__123Graph_ANDA_OIN" hidden="1">#REF!</definedName>
    <definedName name="_52__123Graph_BChart_1AF" localSheetId="127" hidden="1">#REF!</definedName>
    <definedName name="_52__123Graph_BChart_1AF" localSheetId="129" hidden="1">#REF!</definedName>
    <definedName name="_52__123Graph_BChart_1AF" localSheetId="130" hidden="1">#REF!</definedName>
    <definedName name="_52__123Graph_BChart_1AF" localSheetId="132" hidden="1">#REF!</definedName>
    <definedName name="_52__123Graph_BChart_1AF" localSheetId="133" hidden="1">#REF!</definedName>
    <definedName name="_52__123Graph_BChart_1AF" localSheetId="134" hidden="1">#REF!</definedName>
    <definedName name="_52__123Graph_BChart_1AF" localSheetId="178" hidden="1">#REF!</definedName>
    <definedName name="_52__123Graph_BChart_1AF" localSheetId="184" hidden="1">#REF!</definedName>
    <definedName name="_52__123Graph_BChart_1AF" localSheetId="193" hidden="1">#REF!</definedName>
    <definedName name="_52__123Graph_BChart_1AF" localSheetId="194" hidden="1">#REF!</definedName>
    <definedName name="_52__123Graph_BChart_1AF" localSheetId="121" hidden="1">#REF!</definedName>
    <definedName name="_52__123Graph_BChart_1AF" localSheetId="202" hidden="1">#REF!</definedName>
    <definedName name="_52__123Graph_BChart_1AF" localSheetId="203" hidden="1">#REF!</definedName>
    <definedName name="_52__123Graph_BChart_1AF" localSheetId="204" hidden="1">#REF!</definedName>
    <definedName name="_52__123Graph_BChart_1AF" localSheetId="0" hidden="1">#REF!</definedName>
    <definedName name="_52__123Graph_BChart_1AF" localSheetId="99" hidden="1">#REF!</definedName>
    <definedName name="_52__123Graph_BChart_1AF" localSheetId="100" hidden="1">#REF!</definedName>
    <definedName name="_52__123Graph_BChart_1AF" localSheetId="101" hidden="1">#REF!</definedName>
    <definedName name="_52__123Graph_BChart_1AF" localSheetId="102" hidden="1">#REF!</definedName>
    <definedName name="_52__123Graph_BChart_1AF" localSheetId="104" hidden="1">#REF!</definedName>
    <definedName name="_52__123Graph_BChart_1AF" localSheetId="105" hidden="1">#REF!</definedName>
    <definedName name="_52__123Graph_BChart_1AF" localSheetId="108" hidden="1">#REF!</definedName>
    <definedName name="_52__123Graph_BChart_1AF" localSheetId="109" hidden="1">#REF!</definedName>
    <definedName name="_52__123Graph_BChart_1AF" localSheetId="110" hidden="1">#REF!</definedName>
    <definedName name="_52__123Graph_BChart_1AF" localSheetId="14" hidden="1">#REF!</definedName>
    <definedName name="_52__123Graph_BChart_1AF" localSheetId="16" hidden="1">#REF!</definedName>
    <definedName name="_52__123Graph_BChart_1AF" localSheetId="1" hidden="1">#REF!</definedName>
    <definedName name="_52__123Graph_BChart_1AF" localSheetId="19" hidden="1">#REF!</definedName>
    <definedName name="_52__123Graph_BChart_1AF" localSheetId="20" hidden="1">#REF!</definedName>
    <definedName name="_52__123Graph_BChart_1AF" localSheetId="2" hidden="1">#REF!</definedName>
    <definedName name="_52__123Graph_BChart_1AF" localSheetId="41" hidden="1">#REF!</definedName>
    <definedName name="_52__123Graph_BChart_1AF" localSheetId="44" hidden="1">#REF!</definedName>
    <definedName name="_52__123Graph_BChart_1AF" localSheetId="45" hidden="1">#REF!</definedName>
    <definedName name="_52__123Graph_BChart_1AF" localSheetId="46" hidden="1">#REF!</definedName>
    <definedName name="_52__123Graph_BChart_1AF" localSheetId="47" hidden="1">#REF!</definedName>
    <definedName name="_52__123Graph_BChart_1AF" localSheetId="48" hidden="1">#REF!</definedName>
    <definedName name="_52__123Graph_BChart_1AF" localSheetId="49" hidden="1">#REF!</definedName>
    <definedName name="_52__123Graph_BChart_1AF" localSheetId="51" hidden="1">#REF!</definedName>
    <definedName name="_52__123Graph_BChart_1AF" localSheetId="52" hidden="1">#REF!</definedName>
    <definedName name="_52__123Graph_BChart_1AF" localSheetId="53" hidden="1">#REF!</definedName>
    <definedName name="_52__123Graph_BChart_1AF" localSheetId="54" hidden="1">#REF!</definedName>
    <definedName name="_52__123Graph_BChart_1AF" localSheetId="55" hidden="1">#REF!</definedName>
    <definedName name="_52__123Graph_BChart_1AF" localSheetId="56" hidden="1">#REF!</definedName>
    <definedName name="_52__123Graph_BChart_1AF" localSheetId="57" hidden="1">#REF!</definedName>
    <definedName name="_52__123Graph_BChart_1AF" localSheetId="65" hidden="1">#REF!</definedName>
    <definedName name="_52__123Graph_BChart_1AF" localSheetId="66" hidden="1">#REF!</definedName>
    <definedName name="_52__123Graph_BChart_1AF" localSheetId="67" hidden="1">#REF!</definedName>
    <definedName name="_52__123Graph_BChart_1AF" localSheetId="70" hidden="1">#REF!</definedName>
    <definedName name="_52__123Graph_BChart_1AF" localSheetId="72" hidden="1">#REF!</definedName>
    <definedName name="_52__123Graph_BChart_1AF" localSheetId="73" hidden="1">#REF!</definedName>
    <definedName name="_52__123Graph_BChart_1AF" localSheetId="74" hidden="1">#REF!</definedName>
    <definedName name="_52__123Graph_BChart_1AF" localSheetId="75" hidden="1">#REF!</definedName>
    <definedName name="_52__123Graph_BChart_1AF" localSheetId="76" hidden="1">#REF!</definedName>
    <definedName name="_52__123Graph_BChart_1AF" localSheetId="78" hidden="1">#REF!</definedName>
    <definedName name="_52__123Graph_BChart_1AF" localSheetId="79" hidden="1">#REF!</definedName>
    <definedName name="_52__123Graph_BChart_1AF" localSheetId="80" hidden="1">#REF!</definedName>
    <definedName name="_52__123Graph_BChart_1AF" localSheetId="81" hidden="1">#REF!</definedName>
    <definedName name="_52__123Graph_BChart_1AF" localSheetId="82" hidden="1">#REF!</definedName>
    <definedName name="_52__123Graph_BChart_1AF" localSheetId="85" hidden="1">#REF!</definedName>
    <definedName name="_52__123Graph_BChart_1AF" localSheetId="86" hidden="1">#REF!</definedName>
    <definedName name="_52__123Graph_BChart_1AF" localSheetId="87" hidden="1">#REF!</definedName>
    <definedName name="_52__123Graph_BChart_1AF" localSheetId="88" hidden="1">#REF!</definedName>
    <definedName name="_52__123Graph_BChart_1AF" localSheetId="8" hidden="1">#REF!</definedName>
    <definedName name="_52__123Graph_BChart_1AF" localSheetId="96" hidden="1">#REF!</definedName>
    <definedName name="_52__123Graph_BChart_1AF" localSheetId="97" hidden="1">#REF!</definedName>
    <definedName name="_52__123Graph_BChart_1AF" localSheetId="98" hidden="1">#REF!</definedName>
    <definedName name="_52__123Graph_BChart_1AF" hidden="1">#REF!</definedName>
    <definedName name="_52__123Graph_C02.T1_1_PIBREAL" localSheetId="193" hidden="1">#REF!</definedName>
    <definedName name="_52__123Graph_C02.T1_1_PIBREAL" localSheetId="194" hidden="1">#REF!</definedName>
    <definedName name="_52__123Graph_C02.T1_1_PIBREAL" localSheetId="202" hidden="1">#REF!</definedName>
    <definedName name="_52__123Graph_C02.T1_1_PIBREAL" localSheetId="203" hidden="1">#REF!</definedName>
    <definedName name="_52__123Graph_C02.T1_1_PIBREAL" localSheetId="14" hidden="1">#REF!</definedName>
    <definedName name="_52__123Graph_C02.T1_1_PIBREAL" localSheetId="1" hidden="1">#REF!</definedName>
    <definedName name="_52__123Graph_C02.T1_1_PIBREAL" localSheetId="8" hidden="1">#REF!</definedName>
    <definedName name="_52__123Graph_C02.T1_1_PIBREAL" hidden="1">#REF!</definedName>
    <definedName name="_52__123Graph_E04.T1_1_MREAL" localSheetId="193" hidden="1">#REF!</definedName>
    <definedName name="_52__123Graph_E04.T1_1_MREAL" localSheetId="194" hidden="1">#REF!</definedName>
    <definedName name="_52__123Graph_E04.T1_1_MREAL" localSheetId="202" hidden="1">#REF!</definedName>
    <definedName name="_52__123Graph_E04.T1_1_MREAL" localSheetId="203" hidden="1">#REF!</definedName>
    <definedName name="_52__123Graph_E04.T1_1_MREAL" localSheetId="14" hidden="1">#REF!</definedName>
    <definedName name="_52__123Graph_E04.T1_1_MREAL" localSheetId="1" hidden="1">#REF!</definedName>
    <definedName name="_52__123Graph_E04.T1_1_MREAL" localSheetId="8" hidden="1">#REF!</definedName>
    <definedName name="_52__123Graph_E04.T1_1_MREAL" hidden="1">#REF!</definedName>
    <definedName name="_52__123Graph_XMODEL_T" localSheetId="127" hidden="1">#REF!</definedName>
    <definedName name="_52__123Graph_XMODEL_T" localSheetId="129" hidden="1">#REF!</definedName>
    <definedName name="_52__123Graph_XMODEL_T" localSheetId="130" hidden="1">#REF!</definedName>
    <definedName name="_52__123Graph_XMODEL_T" localSheetId="132" hidden="1">#REF!</definedName>
    <definedName name="_52__123Graph_XMODEL_T" localSheetId="133" hidden="1">#REF!</definedName>
    <definedName name="_52__123Graph_XMODEL_T" localSheetId="134" hidden="1">#REF!</definedName>
    <definedName name="_52__123Graph_XMODEL_T" localSheetId="178" hidden="1">#REF!</definedName>
    <definedName name="_52__123Graph_XMODEL_T" localSheetId="184" hidden="1">#REF!</definedName>
    <definedName name="_52__123Graph_XMODEL_T" localSheetId="193" hidden="1">#REF!</definedName>
    <definedName name="_52__123Graph_XMODEL_T" localSheetId="194" hidden="1">#REF!</definedName>
    <definedName name="_52__123Graph_XMODEL_T" localSheetId="121" hidden="1">#REF!</definedName>
    <definedName name="_52__123Graph_XMODEL_T" localSheetId="202" hidden="1">#REF!</definedName>
    <definedName name="_52__123Graph_XMODEL_T" localSheetId="203" hidden="1">#REF!</definedName>
    <definedName name="_52__123Graph_XMODEL_T" localSheetId="204" hidden="1">#REF!</definedName>
    <definedName name="_52__123Graph_XMODEL_T" localSheetId="205" hidden="1">#REF!</definedName>
    <definedName name="_52__123Graph_XMODEL_T" localSheetId="206" hidden="1">#REF!</definedName>
    <definedName name="_52__123Graph_XMODEL_T" localSheetId="0" hidden="1">#REF!</definedName>
    <definedName name="_52__123Graph_XMODEL_T" localSheetId="99" hidden="1">#REF!</definedName>
    <definedName name="_52__123Graph_XMODEL_T" localSheetId="108" hidden="1">#REF!</definedName>
    <definedName name="_52__123Graph_XMODEL_T" localSheetId="109" hidden="1">#REF!</definedName>
    <definedName name="_52__123Graph_XMODEL_T" localSheetId="14" hidden="1">#REF!</definedName>
    <definedName name="_52__123Graph_XMODEL_T" localSheetId="16" hidden="1">#REF!</definedName>
    <definedName name="_52__123Graph_XMODEL_T" localSheetId="1" hidden="1">#REF!</definedName>
    <definedName name="_52__123Graph_XMODEL_T" localSheetId="19" hidden="1">#REF!</definedName>
    <definedName name="_52__123Graph_XMODEL_T" localSheetId="20" hidden="1">#REF!</definedName>
    <definedName name="_52__123Graph_XMODEL_T" localSheetId="2" hidden="1">#REF!</definedName>
    <definedName name="_52__123Graph_XMODEL_T" localSheetId="38" hidden="1">#REF!</definedName>
    <definedName name="_52__123Graph_XMODEL_T" localSheetId="39" hidden="1">#REF!</definedName>
    <definedName name="_52__123Graph_XMODEL_T" localSheetId="40" hidden="1">#REF!</definedName>
    <definedName name="_52__123Graph_XMODEL_T" localSheetId="41" hidden="1">#REF!</definedName>
    <definedName name="_52__123Graph_XMODEL_T" localSheetId="42" hidden="1">#REF!</definedName>
    <definedName name="_52__123Graph_XMODEL_T" localSheetId="43" hidden="1">#REF!</definedName>
    <definedName name="_52__123Graph_XMODEL_T" localSheetId="44" hidden="1">#REF!</definedName>
    <definedName name="_52__123Graph_XMODEL_T" localSheetId="45" hidden="1">#REF!</definedName>
    <definedName name="_52__123Graph_XMODEL_T" localSheetId="46" hidden="1">#REF!</definedName>
    <definedName name="_52__123Graph_XMODEL_T" localSheetId="47" hidden="1">#REF!</definedName>
    <definedName name="_52__123Graph_XMODEL_T" localSheetId="48" hidden="1">#REF!</definedName>
    <definedName name="_52__123Graph_XMODEL_T" localSheetId="49" hidden="1">#REF!</definedName>
    <definedName name="_52__123Graph_XMODEL_T" localSheetId="51" hidden="1">#REF!</definedName>
    <definedName name="_52__123Graph_XMODEL_T" localSheetId="52" hidden="1">#REF!</definedName>
    <definedName name="_52__123Graph_XMODEL_T" localSheetId="53" hidden="1">#REF!</definedName>
    <definedName name="_52__123Graph_XMODEL_T" localSheetId="8" hidden="1">#REF!</definedName>
    <definedName name="_52__123Graph_XMODEL_T" hidden="1">#REF!</definedName>
    <definedName name="_52__FDSAUDITLINK__" localSheetId="12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2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2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3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3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3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3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7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8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8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9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9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9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21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0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0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0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0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0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9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1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0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1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1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1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3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3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1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4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51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5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5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5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5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5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5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61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6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6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6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6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6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6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3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4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79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1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2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5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9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97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localSheetId="98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localSheetId="127" hidden="1">#REF!</definedName>
    <definedName name="_524__123Graph_CCHART_13" localSheetId="129" hidden="1">#REF!</definedName>
    <definedName name="_524__123Graph_CCHART_13" localSheetId="130" hidden="1">#REF!</definedName>
    <definedName name="_524__123Graph_CCHART_13" localSheetId="132" hidden="1">#REF!</definedName>
    <definedName name="_524__123Graph_CCHART_13" localSheetId="133" hidden="1">#REF!</definedName>
    <definedName name="_524__123Graph_CCHART_13" localSheetId="134" hidden="1">#REF!</definedName>
    <definedName name="_524__123Graph_CCHART_13" localSheetId="178" hidden="1">#REF!</definedName>
    <definedName name="_524__123Graph_CCHART_13" localSheetId="184" hidden="1">#REF!</definedName>
    <definedName name="_524__123Graph_CCHART_13" localSheetId="193" hidden="1">#REF!</definedName>
    <definedName name="_524__123Graph_CCHART_13" localSheetId="194" hidden="1">#REF!</definedName>
    <definedName name="_524__123Graph_CCHART_13" localSheetId="121" hidden="1">#REF!</definedName>
    <definedName name="_524__123Graph_CCHART_13" localSheetId="202" hidden="1">#REF!</definedName>
    <definedName name="_524__123Graph_CCHART_13" localSheetId="203" hidden="1">#REF!</definedName>
    <definedName name="_524__123Graph_CCHART_13" localSheetId="204" hidden="1">#REF!</definedName>
    <definedName name="_524__123Graph_CCHART_13" localSheetId="205" hidden="1">#REF!</definedName>
    <definedName name="_524__123Graph_CCHART_13" localSheetId="206" hidden="1">#REF!</definedName>
    <definedName name="_524__123Graph_CCHART_13" localSheetId="99" hidden="1">#REF!</definedName>
    <definedName name="_524__123Graph_CCHART_13" localSheetId="14" hidden="1">#REF!</definedName>
    <definedName name="_524__123Graph_CCHART_13" localSheetId="1" hidden="1">#REF!</definedName>
    <definedName name="_524__123Graph_CCHART_13" localSheetId="38" hidden="1">#REF!</definedName>
    <definedName name="_524__123Graph_CCHART_13" localSheetId="39" hidden="1">#REF!</definedName>
    <definedName name="_524__123Graph_CCHART_13" localSheetId="40" hidden="1">#REF!</definedName>
    <definedName name="_524__123Graph_CCHART_13" localSheetId="41" hidden="1">#REF!</definedName>
    <definedName name="_524__123Graph_CCHART_13" localSheetId="42" hidden="1">#REF!</definedName>
    <definedName name="_524__123Graph_CCHART_13" localSheetId="43" hidden="1">#REF!</definedName>
    <definedName name="_524__123Graph_CCHART_13" localSheetId="44" hidden="1">#REF!</definedName>
    <definedName name="_524__123Graph_CCHART_13" localSheetId="45" hidden="1">#REF!</definedName>
    <definedName name="_524__123Graph_CCHART_13" localSheetId="46" hidden="1">#REF!</definedName>
    <definedName name="_524__123Graph_CCHART_13" localSheetId="47" hidden="1">#REF!</definedName>
    <definedName name="_524__123Graph_CCHART_13" localSheetId="48" hidden="1">#REF!</definedName>
    <definedName name="_524__123Graph_CCHART_13" localSheetId="49" hidden="1">#REF!</definedName>
    <definedName name="_524__123Graph_CCHART_13" localSheetId="51" hidden="1">#REF!</definedName>
    <definedName name="_524__123Graph_CCHART_13" localSheetId="52" hidden="1">#REF!</definedName>
    <definedName name="_524__123Graph_CCHART_13" localSheetId="53" hidden="1">#REF!</definedName>
    <definedName name="_524__123Graph_CCHART_13" localSheetId="61" hidden="1">#REF!</definedName>
    <definedName name="_524__123Graph_CCHART_13" localSheetId="62" hidden="1">#REF!</definedName>
    <definedName name="_524__123Graph_CCHART_13" localSheetId="63" hidden="1">#REF!</definedName>
    <definedName name="_524__123Graph_CCHART_13" localSheetId="64" hidden="1">#REF!</definedName>
    <definedName name="_524__123Graph_CCHART_13" localSheetId="70" hidden="1">#REF!</definedName>
    <definedName name="_524__123Graph_CCHART_13" localSheetId="78" hidden="1">#REF!</definedName>
    <definedName name="_524__123Graph_CCHART_13" localSheetId="79" hidden="1">#REF!</definedName>
    <definedName name="_524__123Graph_CCHART_13" localSheetId="87" hidden="1">#REF!</definedName>
    <definedName name="_524__123Graph_CCHART_13" localSheetId="88" hidden="1">#REF!</definedName>
    <definedName name="_524__123Graph_CCHART_13" hidden="1">#REF!</definedName>
    <definedName name="_525__123Graph_CCHART_14" localSheetId="129" hidden="1">#REF!</definedName>
    <definedName name="_525__123Graph_CCHART_14" localSheetId="130" hidden="1">#REF!</definedName>
    <definedName name="_525__123Graph_CCHART_14" localSheetId="132" hidden="1">#REF!</definedName>
    <definedName name="_525__123Graph_CCHART_14" localSheetId="133" hidden="1">#REF!</definedName>
    <definedName name="_525__123Graph_CCHART_14" localSheetId="134" hidden="1">#REF!</definedName>
    <definedName name="_525__123Graph_CCHART_14" localSheetId="178" hidden="1">#REF!</definedName>
    <definedName name="_525__123Graph_CCHART_14" localSheetId="184" hidden="1">#REF!</definedName>
    <definedName name="_525__123Graph_CCHART_14" localSheetId="193" hidden="1">#REF!</definedName>
    <definedName name="_525__123Graph_CCHART_14" localSheetId="194" hidden="1">#REF!</definedName>
    <definedName name="_525__123Graph_CCHART_14" localSheetId="202" hidden="1">#REF!</definedName>
    <definedName name="_525__123Graph_CCHART_14" localSheetId="203" hidden="1">#REF!</definedName>
    <definedName name="_525__123Graph_CCHART_14" localSheetId="204" hidden="1">#REF!</definedName>
    <definedName name="_525__123Graph_CCHART_14" localSheetId="205" hidden="1">#REF!</definedName>
    <definedName name="_525__123Graph_CCHART_14" localSheetId="206" hidden="1">#REF!</definedName>
    <definedName name="_525__123Graph_CCHART_14" localSheetId="0" hidden="1">#REF!</definedName>
    <definedName name="_525__123Graph_CCHART_14" localSheetId="99" hidden="1">#REF!</definedName>
    <definedName name="_525__123Graph_CCHART_14" localSheetId="14" hidden="1">#REF!</definedName>
    <definedName name="_525__123Graph_CCHART_14" localSheetId="1" hidden="1">#REF!</definedName>
    <definedName name="_525__123Graph_CCHART_14" localSheetId="38" hidden="1">#REF!</definedName>
    <definedName name="_525__123Graph_CCHART_14" localSheetId="39" hidden="1">#REF!</definedName>
    <definedName name="_525__123Graph_CCHART_14" localSheetId="40" hidden="1">#REF!</definedName>
    <definedName name="_525__123Graph_CCHART_14" localSheetId="41" hidden="1">#REF!</definedName>
    <definedName name="_525__123Graph_CCHART_14" localSheetId="42" hidden="1">#REF!</definedName>
    <definedName name="_525__123Graph_CCHART_14" localSheetId="43" hidden="1">#REF!</definedName>
    <definedName name="_525__123Graph_CCHART_14" localSheetId="44" hidden="1">#REF!</definedName>
    <definedName name="_525__123Graph_CCHART_14" localSheetId="45" hidden="1">#REF!</definedName>
    <definedName name="_525__123Graph_CCHART_14" localSheetId="46" hidden="1">#REF!</definedName>
    <definedName name="_525__123Graph_CCHART_14" localSheetId="47" hidden="1">#REF!</definedName>
    <definedName name="_525__123Graph_CCHART_14" localSheetId="48" hidden="1">#REF!</definedName>
    <definedName name="_525__123Graph_CCHART_14" localSheetId="49" hidden="1">#REF!</definedName>
    <definedName name="_525__123Graph_CCHART_14" localSheetId="51" hidden="1">#REF!</definedName>
    <definedName name="_525__123Graph_CCHART_14" localSheetId="52" hidden="1">#REF!</definedName>
    <definedName name="_525__123Graph_CCHART_14" localSheetId="53" hidden="1">#REF!</definedName>
    <definedName name="_525__123Graph_CCHART_14" localSheetId="61" hidden="1">#REF!</definedName>
    <definedName name="_525__123Graph_CCHART_14" localSheetId="62" hidden="1">#REF!</definedName>
    <definedName name="_525__123Graph_CCHART_14" localSheetId="63" hidden="1">#REF!</definedName>
    <definedName name="_525__123Graph_CCHART_14" localSheetId="64" hidden="1">#REF!</definedName>
    <definedName name="_525__123Graph_CCHART_14" localSheetId="70" hidden="1">#REF!</definedName>
    <definedName name="_525__123Graph_CCHART_14" localSheetId="78" hidden="1">#REF!</definedName>
    <definedName name="_525__123Graph_CCHART_14" localSheetId="79" hidden="1">#REF!</definedName>
    <definedName name="_525__123Graph_CCHART_14" localSheetId="87" hidden="1">#REF!</definedName>
    <definedName name="_525__123Graph_CCHART_14" localSheetId="88" hidden="1">#REF!</definedName>
    <definedName name="_525__123Graph_CCHART_14" hidden="1">#REF!</definedName>
    <definedName name="_526__123Graph_CCHART_19" localSheetId="129" hidden="1">#REF!</definedName>
    <definedName name="_526__123Graph_CCHART_19" localSheetId="130" hidden="1">#REF!</definedName>
    <definedName name="_526__123Graph_CCHART_19" localSheetId="132" hidden="1">#REF!</definedName>
    <definedName name="_526__123Graph_CCHART_19" localSheetId="133" hidden="1">#REF!</definedName>
    <definedName name="_526__123Graph_CCHART_19" localSheetId="134" hidden="1">#REF!</definedName>
    <definedName name="_526__123Graph_CCHART_19" localSheetId="178" hidden="1">#REF!</definedName>
    <definedName name="_526__123Graph_CCHART_19" localSheetId="184" hidden="1">#REF!</definedName>
    <definedName name="_526__123Graph_CCHART_19" localSheetId="193" hidden="1">#REF!</definedName>
    <definedName name="_526__123Graph_CCHART_19" localSheetId="194" hidden="1">#REF!</definedName>
    <definedName name="_526__123Graph_CCHART_19" localSheetId="202" hidden="1">#REF!</definedName>
    <definedName name="_526__123Graph_CCHART_19" localSheetId="203" hidden="1">#REF!</definedName>
    <definedName name="_526__123Graph_CCHART_19" localSheetId="204" hidden="1">#REF!</definedName>
    <definedName name="_526__123Graph_CCHART_19" localSheetId="205" hidden="1">#REF!</definedName>
    <definedName name="_526__123Graph_CCHART_19" localSheetId="206" hidden="1">#REF!</definedName>
    <definedName name="_526__123Graph_CCHART_19" localSheetId="0" hidden="1">#REF!</definedName>
    <definedName name="_526__123Graph_CCHART_19" localSheetId="99" hidden="1">#REF!</definedName>
    <definedName name="_526__123Graph_CCHART_19" localSheetId="14" hidden="1">#REF!</definedName>
    <definedName name="_526__123Graph_CCHART_19" localSheetId="1" hidden="1">#REF!</definedName>
    <definedName name="_526__123Graph_CCHART_19" localSheetId="38" hidden="1">#REF!</definedName>
    <definedName name="_526__123Graph_CCHART_19" localSheetId="39" hidden="1">#REF!</definedName>
    <definedName name="_526__123Graph_CCHART_19" localSheetId="40" hidden="1">#REF!</definedName>
    <definedName name="_526__123Graph_CCHART_19" localSheetId="41" hidden="1">#REF!</definedName>
    <definedName name="_526__123Graph_CCHART_19" localSheetId="42" hidden="1">#REF!</definedName>
    <definedName name="_526__123Graph_CCHART_19" localSheetId="43" hidden="1">#REF!</definedName>
    <definedName name="_526__123Graph_CCHART_19" localSheetId="44" hidden="1">#REF!</definedName>
    <definedName name="_526__123Graph_CCHART_19" localSheetId="45" hidden="1">#REF!</definedName>
    <definedName name="_526__123Graph_CCHART_19" localSheetId="46" hidden="1">#REF!</definedName>
    <definedName name="_526__123Graph_CCHART_19" localSheetId="47" hidden="1">#REF!</definedName>
    <definedName name="_526__123Graph_CCHART_19" localSheetId="48" hidden="1">#REF!</definedName>
    <definedName name="_526__123Graph_CCHART_19" localSheetId="49" hidden="1">#REF!</definedName>
    <definedName name="_526__123Graph_CCHART_19" localSheetId="51" hidden="1">#REF!</definedName>
    <definedName name="_526__123Graph_CCHART_19" localSheetId="52" hidden="1">#REF!</definedName>
    <definedName name="_526__123Graph_CCHART_19" localSheetId="53" hidden="1">#REF!</definedName>
    <definedName name="_526__123Graph_CCHART_19" localSheetId="61" hidden="1">#REF!</definedName>
    <definedName name="_526__123Graph_CCHART_19" localSheetId="62" hidden="1">#REF!</definedName>
    <definedName name="_526__123Graph_CCHART_19" localSheetId="63" hidden="1">#REF!</definedName>
    <definedName name="_526__123Graph_CCHART_19" localSheetId="64" hidden="1">#REF!</definedName>
    <definedName name="_526__123Graph_CCHART_19" localSheetId="70" hidden="1">#REF!</definedName>
    <definedName name="_526__123Graph_CCHART_19" localSheetId="78" hidden="1">#REF!</definedName>
    <definedName name="_526__123Graph_CCHART_19" localSheetId="79" hidden="1">#REF!</definedName>
    <definedName name="_526__123Graph_CCHART_19" localSheetId="87" hidden="1">#REF!</definedName>
    <definedName name="_526__123Graph_CCHART_19" localSheetId="88" hidden="1">#REF!</definedName>
    <definedName name="_526__123Graph_CCHART_19" hidden="1">#REF!</definedName>
    <definedName name="_527__123Graph_CCHART_2" hidden="1">#N/A</definedName>
    <definedName name="_528__123Graph_CCHART_20" localSheetId="129" hidden="1">#REF!</definedName>
    <definedName name="_528__123Graph_CCHART_20" localSheetId="130" hidden="1">#REF!</definedName>
    <definedName name="_528__123Graph_CCHART_20" localSheetId="132" hidden="1">#REF!</definedName>
    <definedName name="_528__123Graph_CCHART_20" localSheetId="133" hidden="1">#REF!</definedName>
    <definedName name="_528__123Graph_CCHART_20" localSheetId="134" hidden="1">#REF!</definedName>
    <definedName name="_528__123Graph_CCHART_20" localSheetId="178" hidden="1">#REF!</definedName>
    <definedName name="_528__123Graph_CCHART_20" localSheetId="184" hidden="1">#REF!</definedName>
    <definedName name="_528__123Graph_CCHART_20" localSheetId="193" hidden="1">#REF!</definedName>
    <definedName name="_528__123Graph_CCHART_20" localSheetId="194" hidden="1">#REF!</definedName>
    <definedName name="_528__123Graph_CCHART_20" localSheetId="202" hidden="1">#REF!</definedName>
    <definedName name="_528__123Graph_CCHART_20" localSheetId="203" hidden="1">#REF!</definedName>
    <definedName name="_528__123Graph_CCHART_20" localSheetId="204" hidden="1">#REF!</definedName>
    <definedName name="_528__123Graph_CCHART_20" localSheetId="205" hidden="1">#REF!</definedName>
    <definedName name="_528__123Graph_CCHART_20" localSheetId="206" hidden="1">#REF!</definedName>
    <definedName name="_528__123Graph_CCHART_20" localSheetId="0" hidden="1">#REF!</definedName>
    <definedName name="_528__123Graph_CCHART_20" localSheetId="99" hidden="1">#REF!</definedName>
    <definedName name="_528__123Graph_CCHART_20" localSheetId="14" hidden="1">#REF!</definedName>
    <definedName name="_528__123Graph_CCHART_20" localSheetId="1" hidden="1">#REF!</definedName>
    <definedName name="_528__123Graph_CCHART_20" localSheetId="38" hidden="1">#REF!</definedName>
    <definedName name="_528__123Graph_CCHART_20" localSheetId="39" hidden="1">#REF!</definedName>
    <definedName name="_528__123Graph_CCHART_20" localSheetId="40" hidden="1">#REF!</definedName>
    <definedName name="_528__123Graph_CCHART_20" localSheetId="41" hidden="1">#REF!</definedName>
    <definedName name="_528__123Graph_CCHART_20" localSheetId="42" hidden="1">#REF!</definedName>
    <definedName name="_528__123Graph_CCHART_20" localSheetId="43" hidden="1">#REF!</definedName>
    <definedName name="_528__123Graph_CCHART_20" localSheetId="44" hidden="1">#REF!</definedName>
    <definedName name="_528__123Graph_CCHART_20" localSheetId="45" hidden="1">#REF!</definedName>
    <definedName name="_528__123Graph_CCHART_20" localSheetId="46" hidden="1">#REF!</definedName>
    <definedName name="_528__123Graph_CCHART_20" localSheetId="47" hidden="1">#REF!</definedName>
    <definedName name="_528__123Graph_CCHART_20" localSheetId="48" hidden="1">#REF!</definedName>
    <definedName name="_528__123Graph_CCHART_20" localSheetId="49" hidden="1">#REF!</definedName>
    <definedName name="_528__123Graph_CCHART_20" localSheetId="51" hidden="1">#REF!</definedName>
    <definedName name="_528__123Graph_CCHART_20" localSheetId="52" hidden="1">#REF!</definedName>
    <definedName name="_528__123Graph_CCHART_20" localSheetId="53" hidden="1">#REF!</definedName>
    <definedName name="_528__123Graph_CCHART_20" localSheetId="61" hidden="1">#REF!</definedName>
    <definedName name="_528__123Graph_CCHART_20" localSheetId="62" hidden="1">#REF!</definedName>
    <definedName name="_528__123Graph_CCHART_20" localSheetId="63" hidden="1">#REF!</definedName>
    <definedName name="_528__123Graph_CCHART_20" localSheetId="64" hidden="1">#REF!</definedName>
    <definedName name="_528__123Graph_CCHART_20" localSheetId="70" hidden="1">#REF!</definedName>
    <definedName name="_528__123Graph_CCHART_20" localSheetId="78" hidden="1">#REF!</definedName>
    <definedName name="_528__123Graph_CCHART_20" localSheetId="79" hidden="1">#REF!</definedName>
    <definedName name="_528__123Graph_CCHART_20" localSheetId="87" hidden="1">#REF!</definedName>
    <definedName name="_528__123Graph_CCHART_20" localSheetId="88" hidden="1">#REF!</definedName>
    <definedName name="_528__123Graph_CCHART_20" hidden="1">#REF!</definedName>
    <definedName name="_529__123Graph_CCHART_23" localSheetId="127" hidden="1">#REF!</definedName>
    <definedName name="_529__123Graph_CCHART_23" localSheetId="129" hidden="1">#REF!</definedName>
    <definedName name="_529__123Graph_CCHART_23" localSheetId="130" hidden="1">#REF!</definedName>
    <definedName name="_529__123Graph_CCHART_23" localSheetId="132" hidden="1">#REF!</definedName>
    <definedName name="_529__123Graph_CCHART_23" localSheetId="133" hidden="1">#REF!</definedName>
    <definedName name="_529__123Graph_CCHART_23" localSheetId="134" hidden="1">#REF!</definedName>
    <definedName name="_529__123Graph_CCHART_23" localSheetId="178" hidden="1">#REF!</definedName>
    <definedName name="_529__123Graph_CCHART_23" localSheetId="184" hidden="1">#REF!</definedName>
    <definedName name="_529__123Graph_CCHART_23" localSheetId="193" hidden="1">#REF!</definedName>
    <definedName name="_529__123Graph_CCHART_23" localSheetId="194" hidden="1">#REF!</definedName>
    <definedName name="_529__123Graph_CCHART_23" localSheetId="121" hidden="1">#REF!</definedName>
    <definedName name="_529__123Graph_CCHART_23" localSheetId="202" hidden="1">#REF!</definedName>
    <definedName name="_529__123Graph_CCHART_23" localSheetId="203" hidden="1">#REF!</definedName>
    <definedName name="_529__123Graph_CCHART_23" localSheetId="204" hidden="1">#REF!</definedName>
    <definedName name="_529__123Graph_CCHART_23" localSheetId="205" hidden="1">#REF!</definedName>
    <definedName name="_529__123Graph_CCHART_23" localSheetId="206" hidden="1">#REF!</definedName>
    <definedName name="_529__123Graph_CCHART_23" localSheetId="0" hidden="1">#REF!</definedName>
    <definedName name="_529__123Graph_CCHART_23" localSheetId="99" hidden="1">#REF!</definedName>
    <definedName name="_529__123Graph_CCHART_23" localSheetId="104" hidden="1">#REF!</definedName>
    <definedName name="_529__123Graph_CCHART_23" localSheetId="105" hidden="1">#REF!</definedName>
    <definedName name="_529__123Graph_CCHART_23" localSheetId="108" hidden="1">#REF!</definedName>
    <definedName name="_529__123Graph_CCHART_23" localSheetId="109" hidden="1">#REF!</definedName>
    <definedName name="_529__123Graph_CCHART_23" localSheetId="14" hidden="1">#REF!</definedName>
    <definedName name="_529__123Graph_CCHART_23" localSheetId="1" hidden="1">#REF!</definedName>
    <definedName name="_529__123Graph_CCHART_23" localSheetId="19" hidden="1">#REF!</definedName>
    <definedName name="_529__123Graph_CCHART_23" localSheetId="20" hidden="1">#REF!</definedName>
    <definedName name="_529__123Graph_CCHART_23" localSheetId="2" hidden="1">#REF!</definedName>
    <definedName name="_529__123Graph_CCHART_23" localSheetId="38" hidden="1">#REF!</definedName>
    <definedName name="_529__123Graph_CCHART_23" localSheetId="39" hidden="1">#REF!</definedName>
    <definedName name="_529__123Graph_CCHART_23" localSheetId="40" hidden="1">#REF!</definedName>
    <definedName name="_529__123Graph_CCHART_23" localSheetId="41" hidden="1">#REF!</definedName>
    <definedName name="_529__123Graph_CCHART_23" localSheetId="42" hidden="1">#REF!</definedName>
    <definedName name="_529__123Graph_CCHART_23" localSheetId="43" hidden="1">#REF!</definedName>
    <definedName name="_529__123Graph_CCHART_23" localSheetId="44" hidden="1">#REF!</definedName>
    <definedName name="_529__123Graph_CCHART_23" localSheetId="45" hidden="1">#REF!</definedName>
    <definedName name="_529__123Graph_CCHART_23" localSheetId="46" hidden="1">#REF!</definedName>
    <definedName name="_529__123Graph_CCHART_23" localSheetId="47" hidden="1">#REF!</definedName>
    <definedName name="_529__123Graph_CCHART_23" localSheetId="48" hidden="1">#REF!</definedName>
    <definedName name="_529__123Graph_CCHART_23" localSheetId="49" hidden="1">#REF!</definedName>
    <definedName name="_529__123Graph_CCHART_23" localSheetId="51" hidden="1">#REF!</definedName>
    <definedName name="_529__123Graph_CCHART_23" localSheetId="52" hidden="1">#REF!</definedName>
    <definedName name="_529__123Graph_CCHART_23" localSheetId="53" hidden="1">#REF!</definedName>
    <definedName name="_529__123Graph_CCHART_23" localSheetId="54" hidden="1">#REF!</definedName>
    <definedName name="_529__123Graph_CCHART_23" localSheetId="61" hidden="1">#REF!</definedName>
    <definedName name="_529__123Graph_CCHART_23" localSheetId="62" hidden="1">#REF!</definedName>
    <definedName name="_529__123Graph_CCHART_23" localSheetId="63" hidden="1">#REF!</definedName>
    <definedName name="_529__123Graph_CCHART_23" localSheetId="64" hidden="1">#REF!</definedName>
    <definedName name="_529__123Graph_CCHART_23" localSheetId="65" hidden="1">#REF!</definedName>
    <definedName name="_529__123Graph_CCHART_23" localSheetId="66" hidden="1">#REF!</definedName>
    <definedName name="_529__123Graph_CCHART_23" localSheetId="67" hidden="1">#REF!</definedName>
    <definedName name="_529__123Graph_CCHART_23" localSheetId="70" hidden="1">#REF!</definedName>
    <definedName name="_529__123Graph_CCHART_23" localSheetId="72" hidden="1">#REF!</definedName>
    <definedName name="_529__123Graph_CCHART_23" localSheetId="73" hidden="1">#REF!</definedName>
    <definedName name="_529__123Graph_CCHART_23" localSheetId="74" hidden="1">#REF!</definedName>
    <definedName name="_529__123Graph_CCHART_23" localSheetId="75" hidden="1">#REF!</definedName>
    <definedName name="_529__123Graph_CCHART_23" localSheetId="76" hidden="1">#REF!</definedName>
    <definedName name="_529__123Graph_CCHART_23" localSheetId="78" hidden="1">#REF!</definedName>
    <definedName name="_529__123Graph_CCHART_23" localSheetId="79" hidden="1">#REF!</definedName>
    <definedName name="_529__123Graph_CCHART_23" localSheetId="82" hidden="1">#REF!</definedName>
    <definedName name="_529__123Graph_CCHART_23" localSheetId="85" hidden="1">#REF!</definedName>
    <definedName name="_529__123Graph_CCHART_23" localSheetId="86" hidden="1">#REF!</definedName>
    <definedName name="_529__123Graph_CCHART_23" localSheetId="87" hidden="1">#REF!</definedName>
    <definedName name="_529__123Graph_CCHART_23" localSheetId="88" hidden="1">#REF!</definedName>
    <definedName name="_529__123Graph_CCHART_23" localSheetId="8" hidden="1">#REF!</definedName>
    <definedName name="_529__123Graph_CCHART_23" hidden="1">#REF!</definedName>
    <definedName name="_53__123Graph_AR_BMONEY" localSheetId="127" hidden="1">#REF!</definedName>
    <definedName name="_53__123Graph_AR_BMONEY" localSheetId="129" hidden="1">#REF!</definedName>
    <definedName name="_53__123Graph_AR_BMONEY" localSheetId="130" hidden="1">#REF!</definedName>
    <definedName name="_53__123Graph_AR_BMONEY" localSheetId="132" hidden="1">#REF!</definedName>
    <definedName name="_53__123Graph_AR_BMONEY" localSheetId="133" hidden="1">#REF!</definedName>
    <definedName name="_53__123Graph_AR_BMONEY" localSheetId="134" hidden="1">#REF!</definedName>
    <definedName name="_53__123Graph_AR_BMONEY" localSheetId="178" hidden="1">#REF!</definedName>
    <definedName name="_53__123Graph_AR_BMONEY" localSheetId="184" hidden="1">#REF!</definedName>
    <definedName name="_53__123Graph_AR_BMONEY" localSheetId="193" hidden="1">#REF!</definedName>
    <definedName name="_53__123Graph_AR_BMONEY" localSheetId="194" hidden="1">#REF!</definedName>
    <definedName name="_53__123Graph_AR_BMONEY" localSheetId="121" hidden="1">#REF!</definedName>
    <definedName name="_53__123Graph_AR_BMONEY" localSheetId="202" hidden="1">#REF!</definedName>
    <definedName name="_53__123Graph_AR_BMONEY" localSheetId="203" hidden="1">#REF!</definedName>
    <definedName name="_53__123Graph_AR_BMONEY" localSheetId="204" hidden="1">#REF!</definedName>
    <definedName name="_53__123Graph_AR_BMONEY" localSheetId="99" hidden="1">#REF!</definedName>
    <definedName name="_53__123Graph_AR_BMONEY" localSheetId="108" hidden="1">#REF!</definedName>
    <definedName name="_53__123Graph_AR_BMONEY" localSheetId="109" hidden="1">#REF!</definedName>
    <definedName name="_53__123Graph_AR_BMONEY" localSheetId="14" hidden="1">#REF!</definedName>
    <definedName name="_53__123Graph_AR_BMONEY" localSheetId="1" hidden="1">#REF!</definedName>
    <definedName name="_53__123Graph_AR_BMONEY" localSheetId="2" hidden="1">#REF!</definedName>
    <definedName name="_53__123Graph_AR_BMONEY" localSheetId="38" hidden="1">#REF!</definedName>
    <definedName name="_53__123Graph_AR_BMONEY" localSheetId="39" hidden="1">#REF!</definedName>
    <definedName name="_53__123Graph_AR_BMONEY" localSheetId="40" hidden="1">#REF!</definedName>
    <definedName name="_53__123Graph_AR_BMONEY" localSheetId="41" hidden="1">#REF!</definedName>
    <definedName name="_53__123Graph_AR_BMONEY" localSheetId="42" hidden="1">#REF!</definedName>
    <definedName name="_53__123Graph_AR_BMONEY" localSheetId="43" hidden="1">#REF!</definedName>
    <definedName name="_53__123Graph_AR_BMONEY" localSheetId="44" hidden="1">#REF!</definedName>
    <definedName name="_53__123Graph_AR_BMONEY" localSheetId="45" hidden="1">#REF!</definedName>
    <definedName name="_53__123Graph_AR_BMONEY" localSheetId="46" hidden="1">#REF!</definedName>
    <definedName name="_53__123Graph_AR_BMONEY" localSheetId="47" hidden="1">#REF!</definedName>
    <definedName name="_53__123Graph_AR_BMONEY" localSheetId="48" hidden="1">#REF!</definedName>
    <definedName name="_53__123Graph_AR_BMONEY" localSheetId="49" hidden="1">#REF!</definedName>
    <definedName name="_53__123Graph_AR_BMONEY" localSheetId="51" hidden="1">#REF!</definedName>
    <definedName name="_53__123Graph_AR_BMONEY" localSheetId="52" hidden="1">#REF!</definedName>
    <definedName name="_53__123Graph_AR_BMONEY" localSheetId="53" hidden="1">#REF!</definedName>
    <definedName name="_53__123Graph_AR_BMONEY" localSheetId="8" hidden="1">#REF!</definedName>
    <definedName name="_53__123Graph_AR_BMONEY" hidden="1">#REF!</definedName>
    <definedName name="_53__123Graph_BChart_1AG" localSheetId="127" hidden="1">#REF!</definedName>
    <definedName name="_53__123Graph_BChart_1AG" localSheetId="129" hidden="1">#REF!</definedName>
    <definedName name="_53__123Graph_BChart_1AG" localSheetId="130" hidden="1">#REF!</definedName>
    <definedName name="_53__123Graph_BChart_1AG" localSheetId="132" hidden="1">#REF!</definedName>
    <definedName name="_53__123Graph_BChart_1AG" localSheetId="133" hidden="1">#REF!</definedName>
    <definedName name="_53__123Graph_BChart_1AG" localSheetId="134" hidden="1">#REF!</definedName>
    <definedName name="_53__123Graph_BChart_1AG" localSheetId="178" hidden="1">#REF!</definedName>
    <definedName name="_53__123Graph_BChart_1AG" localSheetId="184" hidden="1">#REF!</definedName>
    <definedName name="_53__123Graph_BChart_1AG" localSheetId="193" hidden="1">#REF!</definedName>
    <definedName name="_53__123Graph_BChart_1AG" localSheetId="194" hidden="1">#REF!</definedName>
    <definedName name="_53__123Graph_BChart_1AG" localSheetId="121" hidden="1">#REF!</definedName>
    <definedName name="_53__123Graph_BChart_1AG" localSheetId="202" hidden="1">#REF!</definedName>
    <definedName name="_53__123Graph_BChart_1AG" localSheetId="203" hidden="1">#REF!</definedName>
    <definedName name="_53__123Graph_BChart_1AG" localSheetId="204" hidden="1">#REF!</definedName>
    <definedName name="_53__123Graph_BChart_1AG" localSheetId="0" hidden="1">#REF!</definedName>
    <definedName name="_53__123Graph_BChart_1AG" localSheetId="99" hidden="1">#REF!</definedName>
    <definedName name="_53__123Graph_BChart_1AG" localSheetId="100" hidden="1">#REF!</definedName>
    <definedName name="_53__123Graph_BChart_1AG" localSheetId="101" hidden="1">#REF!</definedName>
    <definedName name="_53__123Graph_BChart_1AG" localSheetId="102" hidden="1">#REF!</definedName>
    <definedName name="_53__123Graph_BChart_1AG" localSheetId="104" hidden="1">#REF!</definedName>
    <definedName name="_53__123Graph_BChart_1AG" localSheetId="105" hidden="1">#REF!</definedName>
    <definedName name="_53__123Graph_BChart_1AG" localSheetId="108" hidden="1">#REF!</definedName>
    <definedName name="_53__123Graph_BChart_1AG" localSheetId="109" hidden="1">#REF!</definedName>
    <definedName name="_53__123Graph_BChart_1AG" localSheetId="110" hidden="1">#REF!</definedName>
    <definedName name="_53__123Graph_BChart_1AG" localSheetId="14" hidden="1">#REF!</definedName>
    <definedName name="_53__123Graph_BChart_1AG" localSheetId="16" hidden="1">#REF!</definedName>
    <definedName name="_53__123Graph_BChart_1AG" localSheetId="1" hidden="1">#REF!</definedName>
    <definedName name="_53__123Graph_BChart_1AG" localSheetId="19" hidden="1">#REF!</definedName>
    <definedName name="_53__123Graph_BChart_1AG" localSheetId="20" hidden="1">#REF!</definedName>
    <definedName name="_53__123Graph_BChart_1AG" localSheetId="2" hidden="1">#REF!</definedName>
    <definedName name="_53__123Graph_BChart_1AG" localSheetId="41" hidden="1">#REF!</definedName>
    <definedName name="_53__123Graph_BChart_1AG" localSheetId="44" hidden="1">#REF!</definedName>
    <definedName name="_53__123Graph_BChart_1AG" localSheetId="45" hidden="1">#REF!</definedName>
    <definedName name="_53__123Graph_BChart_1AG" localSheetId="46" hidden="1">#REF!</definedName>
    <definedName name="_53__123Graph_BChart_1AG" localSheetId="47" hidden="1">#REF!</definedName>
    <definedName name="_53__123Graph_BChart_1AG" localSheetId="48" hidden="1">#REF!</definedName>
    <definedName name="_53__123Graph_BChart_1AG" localSheetId="49" hidden="1">#REF!</definedName>
    <definedName name="_53__123Graph_BChart_1AG" localSheetId="51" hidden="1">#REF!</definedName>
    <definedName name="_53__123Graph_BChart_1AG" localSheetId="52" hidden="1">#REF!</definedName>
    <definedName name="_53__123Graph_BChart_1AG" localSheetId="53" hidden="1">#REF!</definedName>
    <definedName name="_53__123Graph_BChart_1AG" localSheetId="54" hidden="1">#REF!</definedName>
    <definedName name="_53__123Graph_BChart_1AG" localSheetId="55" hidden="1">#REF!</definedName>
    <definedName name="_53__123Graph_BChart_1AG" localSheetId="56" hidden="1">#REF!</definedName>
    <definedName name="_53__123Graph_BChart_1AG" localSheetId="57" hidden="1">#REF!</definedName>
    <definedName name="_53__123Graph_BChart_1AG" localSheetId="65" hidden="1">#REF!</definedName>
    <definedName name="_53__123Graph_BChart_1AG" localSheetId="66" hidden="1">#REF!</definedName>
    <definedName name="_53__123Graph_BChart_1AG" localSheetId="67" hidden="1">#REF!</definedName>
    <definedName name="_53__123Graph_BChart_1AG" localSheetId="70" hidden="1">#REF!</definedName>
    <definedName name="_53__123Graph_BChart_1AG" localSheetId="72" hidden="1">#REF!</definedName>
    <definedName name="_53__123Graph_BChart_1AG" localSheetId="73" hidden="1">#REF!</definedName>
    <definedName name="_53__123Graph_BChart_1AG" localSheetId="74" hidden="1">#REF!</definedName>
    <definedName name="_53__123Graph_BChart_1AG" localSheetId="75" hidden="1">#REF!</definedName>
    <definedName name="_53__123Graph_BChart_1AG" localSheetId="76" hidden="1">#REF!</definedName>
    <definedName name="_53__123Graph_BChart_1AG" localSheetId="78" hidden="1">#REF!</definedName>
    <definedName name="_53__123Graph_BChart_1AG" localSheetId="79" hidden="1">#REF!</definedName>
    <definedName name="_53__123Graph_BChart_1AG" localSheetId="80" hidden="1">#REF!</definedName>
    <definedName name="_53__123Graph_BChart_1AG" localSheetId="81" hidden="1">#REF!</definedName>
    <definedName name="_53__123Graph_BChart_1AG" localSheetId="82" hidden="1">#REF!</definedName>
    <definedName name="_53__123Graph_BChart_1AG" localSheetId="85" hidden="1">#REF!</definedName>
    <definedName name="_53__123Graph_BChart_1AG" localSheetId="86" hidden="1">#REF!</definedName>
    <definedName name="_53__123Graph_BChart_1AG" localSheetId="87" hidden="1">#REF!</definedName>
    <definedName name="_53__123Graph_BChart_1AG" localSheetId="88" hidden="1">#REF!</definedName>
    <definedName name="_53__123Graph_BChart_1AG" localSheetId="8" hidden="1">#REF!</definedName>
    <definedName name="_53__123Graph_BChart_1AG" localSheetId="96" hidden="1">#REF!</definedName>
    <definedName name="_53__123Graph_BChart_1AG" localSheetId="97" hidden="1">#REF!</definedName>
    <definedName name="_53__123Graph_BChart_1AG" localSheetId="98" hidden="1">#REF!</definedName>
    <definedName name="_53__123Graph_BChart_1AG" hidden="1">#REF!</definedName>
    <definedName name="_53__123Graph_E05.T1_4_DNREAL" localSheetId="193" hidden="1">#REF!</definedName>
    <definedName name="_53__123Graph_E05.T1_4_DNREAL" localSheetId="194" hidden="1">#REF!</definedName>
    <definedName name="_53__123Graph_E05.T1_4_DNREAL" localSheetId="202" hidden="1">#REF!</definedName>
    <definedName name="_53__123Graph_E05.T1_4_DNREAL" localSheetId="203" hidden="1">#REF!</definedName>
    <definedName name="_53__123Graph_E05.T1_4_DNREAL" localSheetId="14" hidden="1">#REF!</definedName>
    <definedName name="_53__123Graph_E05.T1_4_DNREAL" localSheetId="1" hidden="1">#REF!</definedName>
    <definedName name="_53__123Graph_E05.T1_4_DNREAL" localSheetId="8" hidden="1">#REF!</definedName>
    <definedName name="_53__123Graph_E05.T1_4_DNREAL" hidden="1">#REF!</definedName>
    <definedName name="_53__123Graph_XS_THERMAL_PRICE" localSheetId="127" hidden="1">#REF!</definedName>
    <definedName name="_53__123Graph_XS_THERMAL_PRICE" localSheetId="129" hidden="1">#REF!</definedName>
    <definedName name="_53__123Graph_XS_THERMAL_PRICE" localSheetId="130" hidden="1">#REF!</definedName>
    <definedName name="_53__123Graph_XS_THERMAL_PRICE" localSheetId="132" hidden="1">#REF!</definedName>
    <definedName name="_53__123Graph_XS_THERMAL_PRICE" localSheetId="133" hidden="1">#REF!</definedName>
    <definedName name="_53__123Graph_XS_THERMAL_PRICE" localSheetId="134" hidden="1">#REF!</definedName>
    <definedName name="_53__123Graph_XS_THERMAL_PRICE" localSheetId="178" hidden="1">#REF!</definedName>
    <definedName name="_53__123Graph_XS_THERMAL_PRICE" localSheetId="184" hidden="1">#REF!</definedName>
    <definedName name="_53__123Graph_XS_THERMAL_PRICE" localSheetId="193" hidden="1">#REF!</definedName>
    <definedName name="_53__123Graph_XS_THERMAL_PRICE" localSheetId="194" hidden="1">#REF!</definedName>
    <definedName name="_53__123Graph_XS_THERMAL_PRICE" localSheetId="121" hidden="1">#REF!</definedName>
    <definedName name="_53__123Graph_XS_THERMAL_PRICE" localSheetId="202" hidden="1">#REF!</definedName>
    <definedName name="_53__123Graph_XS_THERMAL_PRICE" localSheetId="203" hidden="1">#REF!</definedName>
    <definedName name="_53__123Graph_XS_THERMAL_PRICE" localSheetId="204" hidden="1">#REF!</definedName>
    <definedName name="_53__123Graph_XS_THERMAL_PRICE" localSheetId="205" hidden="1">#REF!</definedName>
    <definedName name="_53__123Graph_XS_THERMAL_PRICE" localSheetId="206" hidden="1">#REF!</definedName>
    <definedName name="_53__123Graph_XS_THERMAL_PRICE" localSheetId="0" hidden="1">#REF!</definedName>
    <definedName name="_53__123Graph_XS_THERMAL_PRICE" localSheetId="99" hidden="1">#REF!</definedName>
    <definedName name="_53__123Graph_XS_THERMAL_PRICE" localSheetId="108" hidden="1">#REF!</definedName>
    <definedName name="_53__123Graph_XS_THERMAL_PRICE" localSheetId="109" hidden="1">#REF!</definedName>
    <definedName name="_53__123Graph_XS_THERMAL_PRICE" localSheetId="14" hidden="1">#REF!</definedName>
    <definedName name="_53__123Graph_XS_THERMAL_PRICE" localSheetId="16" hidden="1">#REF!</definedName>
    <definedName name="_53__123Graph_XS_THERMAL_PRICE" localSheetId="1" hidden="1">#REF!</definedName>
    <definedName name="_53__123Graph_XS_THERMAL_PRICE" localSheetId="19" hidden="1">#REF!</definedName>
    <definedName name="_53__123Graph_XS_THERMAL_PRICE" localSheetId="20" hidden="1">#REF!</definedName>
    <definedName name="_53__123Graph_XS_THERMAL_PRICE" localSheetId="2" hidden="1">#REF!</definedName>
    <definedName name="_53__123Graph_XS_THERMAL_PRICE" localSheetId="38" hidden="1">#REF!</definedName>
    <definedName name="_53__123Graph_XS_THERMAL_PRICE" localSheetId="39" hidden="1">#REF!</definedName>
    <definedName name="_53__123Graph_XS_THERMAL_PRICE" localSheetId="40" hidden="1">#REF!</definedName>
    <definedName name="_53__123Graph_XS_THERMAL_PRICE" localSheetId="41" hidden="1">#REF!</definedName>
    <definedName name="_53__123Graph_XS_THERMAL_PRICE" localSheetId="42" hidden="1">#REF!</definedName>
    <definedName name="_53__123Graph_XS_THERMAL_PRICE" localSheetId="43" hidden="1">#REF!</definedName>
    <definedName name="_53__123Graph_XS_THERMAL_PRICE" localSheetId="44" hidden="1">#REF!</definedName>
    <definedName name="_53__123Graph_XS_THERMAL_PRICE" localSheetId="45" hidden="1">#REF!</definedName>
    <definedName name="_53__123Graph_XS_THERMAL_PRICE" localSheetId="46" hidden="1">#REF!</definedName>
    <definedName name="_53__123Graph_XS_THERMAL_PRICE" localSheetId="47" hidden="1">#REF!</definedName>
    <definedName name="_53__123Graph_XS_THERMAL_PRICE" localSheetId="48" hidden="1">#REF!</definedName>
    <definedName name="_53__123Graph_XS_THERMAL_PRICE" localSheetId="49" hidden="1">#REF!</definedName>
    <definedName name="_53__123Graph_XS_THERMAL_PRICE" localSheetId="51" hidden="1">#REF!</definedName>
    <definedName name="_53__123Graph_XS_THERMAL_PRICE" localSheetId="52" hidden="1">#REF!</definedName>
    <definedName name="_53__123Graph_XS_THERMAL_PRICE" localSheetId="53" hidden="1">#REF!</definedName>
    <definedName name="_53__123Graph_XS_THERMAL_PRICE" localSheetId="8" hidden="1">#REF!</definedName>
    <definedName name="_53__123Graph_XS_THERMAL_PRICE" hidden="1">#REF!</definedName>
    <definedName name="_53__FDSAUDITLINK__" localSheetId="12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2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2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3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3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3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3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7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8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8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9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9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9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21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0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0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0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0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0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9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1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0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1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1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1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3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3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1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4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51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5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5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5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5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5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5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61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6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6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6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6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6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6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3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4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79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1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2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5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9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97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localSheetId="98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localSheetId="129" hidden="1">#REF!</definedName>
    <definedName name="_530__123Graph_CCHART_24" localSheetId="130" hidden="1">#REF!</definedName>
    <definedName name="_530__123Graph_CCHART_24" localSheetId="132" hidden="1">#REF!</definedName>
    <definedName name="_530__123Graph_CCHART_24" localSheetId="133" hidden="1">#REF!</definedName>
    <definedName name="_530__123Graph_CCHART_24" localSheetId="134" hidden="1">#REF!</definedName>
    <definedName name="_530__123Graph_CCHART_24" localSheetId="178" hidden="1">#REF!</definedName>
    <definedName name="_530__123Graph_CCHART_24" localSheetId="184" hidden="1">#REF!</definedName>
    <definedName name="_530__123Graph_CCHART_24" localSheetId="193" hidden="1">#REF!</definedName>
    <definedName name="_530__123Graph_CCHART_24" localSheetId="194" hidden="1">#REF!</definedName>
    <definedName name="_530__123Graph_CCHART_24" localSheetId="202" hidden="1">#REF!</definedName>
    <definedName name="_530__123Graph_CCHART_24" localSheetId="203" hidden="1">#REF!</definedName>
    <definedName name="_530__123Graph_CCHART_24" localSheetId="204" hidden="1">#REF!</definedName>
    <definedName name="_530__123Graph_CCHART_24" localSheetId="205" hidden="1">#REF!</definedName>
    <definedName name="_530__123Graph_CCHART_24" localSheetId="206" hidden="1">#REF!</definedName>
    <definedName name="_530__123Graph_CCHART_24" localSheetId="0" hidden="1">#REF!</definedName>
    <definedName name="_530__123Graph_CCHART_24" localSheetId="99" hidden="1">#REF!</definedName>
    <definedName name="_530__123Graph_CCHART_24" localSheetId="14" hidden="1">#REF!</definedName>
    <definedName name="_530__123Graph_CCHART_24" localSheetId="1" hidden="1">#REF!</definedName>
    <definedName name="_530__123Graph_CCHART_24" localSheetId="38" hidden="1">#REF!</definedName>
    <definedName name="_530__123Graph_CCHART_24" localSheetId="39" hidden="1">#REF!</definedName>
    <definedName name="_530__123Graph_CCHART_24" localSheetId="40" hidden="1">#REF!</definedName>
    <definedName name="_530__123Graph_CCHART_24" localSheetId="41" hidden="1">#REF!</definedName>
    <definedName name="_530__123Graph_CCHART_24" localSheetId="42" hidden="1">#REF!</definedName>
    <definedName name="_530__123Graph_CCHART_24" localSheetId="43" hidden="1">#REF!</definedName>
    <definedName name="_530__123Graph_CCHART_24" localSheetId="44" hidden="1">#REF!</definedName>
    <definedName name="_530__123Graph_CCHART_24" localSheetId="45" hidden="1">#REF!</definedName>
    <definedName name="_530__123Graph_CCHART_24" localSheetId="46" hidden="1">#REF!</definedName>
    <definedName name="_530__123Graph_CCHART_24" localSheetId="47" hidden="1">#REF!</definedName>
    <definedName name="_530__123Graph_CCHART_24" localSheetId="48" hidden="1">#REF!</definedName>
    <definedName name="_530__123Graph_CCHART_24" localSheetId="49" hidden="1">#REF!</definedName>
    <definedName name="_530__123Graph_CCHART_24" localSheetId="51" hidden="1">#REF!</definedName>
    <definedName name="_530__123Graph_CCHART_24" localSheetId="52" hidden="1">#REF!</definedName>
    <definedName name="_530__123Graph_CCHART_24" localSheetId="53" hidden="1">#REF!</definedName>
    <definedName name="_530__123Graph_CCHART_24" localSheetId="61" hidden="1">#REF!</definedName>
    <definedName name="_530__123Graph_CCHART_24" localSheetId="62" hidden="1">#REF!</definedName>
    <definedName name="_530__123Graph_CCHART_24" localSheetId="63" hidden="1">#REF!</definedName>
    <definedName name="_530__123Graph_CCHART_24" localSheetId="64" hidden="1">#REF!</definedName>
    <definedName name="_530__123Graph_CCHART_24" localSheetId="70" hidden="1">#REF!</definedName>
    <definedName name="_530__123Graph_CCHART_24" localSheetId="78" hidden="1">#REF!</definedName>
    <definedName name="_530__123Graph_CCHART_24" localSheetId="79" hidden="1">#REF!</definedName>
    <definedName name="_530__123Graph_CCHART_24" localSheetId="87" hidden="1">#REF!</definedName>
    <definedName name="_530__123Graph_CCHART_24" localSheetId="88" hidden="1">#REF!</definedName>
    <definedName name="_530__123Graph_CCHART_24" hidden="1">#REF!</definedName>
    <definedName name="_531__123Graph_CCHART_25" localSheetId="129" hidden="1">#REF!</definedName>
    <definedName name="_531__123Graph_CCHART_25" localSheetId="130" hidden="1">#REF!</definedName>
    <definedName name="_531__123Graph_CCHART_25" localSheetId="132" hidden="1">#REF!</definedName>
    <definedName name="_531__123Graph_CCHART_25" localSheetId="133" hidden="1">#REF!</definedName>
    <definedName name="_531__123Graph_CCHART_25" localSheetId="134" hidden="1">#REF!</definedName>
    <definedName name="_531__123Graph_CCHART_25" localSheetId="178" hidden="1">#REF!</definedName>
    <definedName name="_531__123Graph_CCHART_25" localSheetId="184" hidden="1">#REF!</definedName>
    <definedName name="_531__123Graph_CCHART_25" localSheetId="193" hidden="1">#REF!</definedName>
    <definedName name="_531__123Graph_CCHART_25" localSheetId="194" hidden="1">#REF!</definedName>
    <definedName name="_531__123Graph_CCHART_25" localSheetId="202" hidden="1">#REF!</definedName>
    <definedName name="_531__123Graph_CCHART_25" localSheetId="203" hidden="1">#REF!</definedName>
    <definedName name="_531__123Graph_CCHART_25" localSheetId="204" hidden="1">#REF!</definedName>
    <definedName name="_531__123Graph_CCHART_25" localSheetId="205" hidden="1">#REF!</definedName>
    <definedName name="_531__123Graph_CCHART_25" localSheetId="206" hidden="1">#REF!</definedName>
    <definedName name="_531__123Graph_CCHART_25" localSheetId="0" hidden="1">#REF!</definedName>
    <definedName name="_531__123Graph_CCHART_25" localSheetId="99" hidden="1">#REF!</definedName>
    <definedName name="_531__123Graph_CCHART_25" localSheetId="14" hidden="1">#REF!</definedName>
    <definedName name="_531__123Graph_CCHART_25" localSheetId="1" hidden="1">#REF!</definedName>
    <definedName name="_531__123Graph_CCHART_25" localSheetId="38" hidden="1">#REF!</definedName>
    <definedName name="_531__123Graph_CCHART_25" localSheetId="39" hidden="1">#REF!</definedName>
    <definedName name="_531__123Graph_CCHART_25" localSheetId="40" hidden="1">#REF!</definedName>
    <definedName name="_531__123Graph_CCHART_25" localSheetId="41" hidden="1">#REF!</definedName>
    <definedName name="_531__123Graph_CCHART_25" localSheetId="42" hidden="1">#REF!</definedName>
    <definedName name="_531__123Graph_CCHART_25" localSheetId="43" hidden="1">#REF!</definedName>
    <definedName name="_531__123Graph_CCHART_25" localSheetId="44" hidden="1">#REF!</definedName>
    <definedName name="_531__123Graph_CCHART_25" localSheetId="45" hidden="1">#REF!</definedName>
    <definedName name="_531__123Graph_CCHART_25" localSheetId="46" hidden="1">#REF!</definedName>
    <definedName name="_531__123Graph_CCHART_25" localSheetId="47" hidden="1">#REF!</definedName>
    <definedName name="_531__123Graph_CCHART_25" localSheetId="48" hidden="1">#REF!</definedName>
    <definedName name="_531__123Graph_CCHART_25" localSheetId="49" hidden="1">#REF!</definedName>
    <definedName name="_531__123Graph_CCHART_25" localSheetId="51" hidden="1">#REF!</definedName>
    <definedName name="_531__123Graph_CCHART_25" localSheetId="52" hidden="1">#REF!</definedName>
    <definedName name="_531__123Graph_CCHART_25" localSheetId="53" hidden="1">#REF!</definedName>
    <definedName name="_531__123Graph_CCHART_25" localSheetId="61" hidden="1">#REF!</definedName>
    <definedName name="_531__123Graph_CCHART_25" localSheetId="62" hidden="1">#REF!</definedName>
    <definedName name="_531__123Graph_CCHART_25" localSheetId="63" hidden="1">#REF!</definedName>
    <definedName name="_531__123Graph_CCHART_25" localSheetId="64" hidden="1">#REF!</definedName>
    <definedName name="_531__123Graph_CCHART_25" localSheetId="70" hidden="1">#REF!</definedName>
    <definedName name="_531__123Graph_CCHART_25" localSheetId="78" hidden="1">#REF!</definedName>
    <definedName name="_531__123Graph_CCHART_25" localSheetId="79" hidden="1">#REF!</definedName>
    <definedName name="_531__123Graph_CCHART_25" localSheetId="87" hidden="1">#REF!</definedName>
    <definedName name="_531__123Graph_CCHART_25" localSheetId="88" hidden="1">#REF!</definedName>
    <definedName name="_531__123Graph_CCHART_25" hidden="1">#REF!</definedName>
    <definedName name="_532__123Graph_CCHART_26" localSheetId="129" hidden="1">#REF!</definedName>
    <definedName name="_532__123Graph_CCHART_26" localSheetId="130" hidden="1">#REF!</definedName>
    <definedName name="_532__123Graph_CCHART_26" localSheetId="132" hidden="1">#REF!</definedName>
    <definedName name="_532__123Graph_CCHART_26" localSheetId="133" hidden="1">#REF!</definedName>
    <definedName name="_532__123Graph_CCHART_26" localSheetId="134" hidden="1">#REF!</definedName>
    <definedName name="_532__123Graph_CCHART_26" localSheetId="178" hidden="1">#REF!</definedName>
    <definedName name="_532__123Graph_CCHART_26" localSheetId="184" hidden="1">#REF!</definedName>
    <definedName name="_532__123Graph_CCHART_26" localSheetId="193" hidden="1">#REF!</definedName>
    <definedName name="_532__123Graph_CCHART_26" localSheetId="194" hidden="1">#REF!</definedName>
    <definedName name="_532__123Graph_CCHART_26" localSheetId="202" hidden="1">#REF!</definedName>
    <definedName name="_532__123Graph_CCHART_26" localSheetId="203" hidden="1">#REF!</definedName>
    <definedName name="_532__123Graph_CCHART_26" localSheetId="204" hidden="1">#REF!</definedName>
    <definedName name="_532__123Graph_CCHART_26" localSheetId="205" hidden="1">#REF!</definedName>
    <definedName name="_532__123Graph_CCHART_26" localSheetId="206" hidden="1">#REF!</definedName>
    <definedName name="_532__123Graph_CCHART_26" localSheetId="0" hidden="1">#REF!</definedName>
    <definedName name="_532__123Graph_CCHART_26" localSheetId="99" hidden="1">#REF!</definedName>
    <definedName name="_532__123Graph_CCHART_26" localSheetId="14" hidden="1">#REF!</definedName>
    <definedName name="_532__123Graph_CCHART_26" localSheetId="1" hidden="1">#REF!</definedName>
    <definedName name="_532__123Graph_CCHART_26" localSheetId="38" hidden="1">#REF!</definedName>
    <definedName name="_532__123Graph_CCHART_26" localSheetId="39" hidden="1">#REF!</definedName>
    <definedName name="_532__123Graph_CCHART_26" localSheetId="40" hidden="1">#REF!</definedName>
    <definedName name="_532__123Graph_CCHART_26" localSheetId="41" hidden="1">#REF!</definedName>
    <definedName name="_532__123Graph_CCHART_26" localSheetId="42" hidden="1">#REF!</definedName>
    <definedName name="_532__123Graph_CCHART_26" localSheetId="43" hidden="1">#REF!</definedName>
    <definedName name="_532__123Graph_CCHART_26" localSheetId="44" hidden="1">#REF!</definedName>
    <definedName name="_532__123Graph_CCHART_26" localSheetId="45" hidden="1">#REF!</definedName>
    <definedName name="_532__123Graph_CCHART_26" localSheetId="46" hidden="1">#REF!</definedName>
    <definedName name="_532__123Graph_CCHART_26" localSheetId="47" hidden="1">#REF!</definedName>
    <definedName name="_532__123Graph_CCHART_26" localSheetId="48" hidden="1">#REF!</definedName>
    <definedName name="_532__123Graph_CCHART_26" localSheetId="49" hidden="1">#REF!</definedName>
    <definedName name="_532__123Graph_CCHART_26" localSheetId="51" hidden="1">#REF!</definedName>
    <definedName name="_532__123Graph_CCHART_26" localSheetId="52" hidden="1">#REF!</definedName>
    <definedName name="_532__123Graph_CCHART_26" localSheetId="53" hidden="1">#REF!</definedName>
    <definedName name="_532__123Graph_CCHART_26" localSheetId="61" hidden="1">#REF!</definedName>
    <definedName name="_532__123Graph_CCHART_26" localSheetId="62" hidden="1">#REF!</definedName>
    <definedName name="_532__123Graph_CCHART_26" localSheetId="63" hidden="1">#REF!</definedName>
    <definedName name="_532__123Graph_CCHART_26" localSheetId="64" hidden="1">#REF!</definedName>
    <definedName name="_532__123Graph_CCHART_26" localSheetId="70" hidden="1">#REF!</definedName>
    <definedName name="_532__123Graph_CCHART_26" localSheetId="78" hidden="1">#REF!</definedName>
    <definedName name="_532__123Graph_CCHART_26" localSheetId="79" hidden="1">#REF!</definedName>
    <definedName name="_532__123Graph_CCHART_26" localSheetId="87" hidden="1">#REF!</definedName>
    <definedName name="_532__123Graph_CCHART_26" localSheetId="88" hidden="1">#REF!</definedName>
    <definedName name="_532__123Graph_CCHART_26" hidden="1">#REF!</definedName>
    <definedName name="_533__123Graph_CCHART_27" localSheetId="129" hidden="1">#REF!</definedName>
    <definedName name="_533__123Graph_CCHART_27" localSheetId="130" hidden="1">#REF!</definedName>
    <definedName name="_533__123Graph_CCHART_27" localSheetId="132" hidden="1">#REF!</definedName>
    <definedName name="_533__123Graph_CCHART_27" localSheetId="133" hidden="1">#REF!</definedName>
    <definedName name="_533__123Graph_CCHART_27" localSheetId="134" hidden="1">#REF!</definedName>
    <definedName name="_533__123Graph_CCHART_27" localSheetId="178" hidden="1">#REF!</definedName>
    <definedName name="_533__123Graph_CCHART_27" localSheetId="184" hidden="1">#REF!</definedName>
    <definedName name="_533__123Graph_CCHART_27" localSheetId="193" hidden="1">#REF!</definedName>
    <definedName name="_533__123Graph_CCHART_27" localSheetId="194" hidden="1">#REF!</definedName>
    <definedName name="_533__123Graph_CCHART_27" localSheetId="202" hidden="1">#REF!</definedName>
    <definedName name="_533__123Graph_CCHART_27" localSheetId="203" hidden="1">#REF!</definedName>
    <definedName name="_533__123Graph_CCHART_27" localSheetId="204" hidden="1">#REF!</definedName>
    <definedName name="_533__123Graph_CCHART_27" localSheetId="205" hidden="1">#REF!</definedName>
    <definedName name="_533__123Graph_CCHART_27" localSheetId="206" hidden="1">#REF!</definedName>
    <definedName name="_533__123Graph_CCHART_27" localSheetId="0" hidden="1">#REF!</definedName>
    <definedName name="_533__123Graph_CCHART_27" localSheetId="99" hidden="1">#REF!</definedName>
    <definedName name="_533__123Graph_CCHART_27" localSheetId="14" hidden="1">#REF!</definedName>
    <definedName name="_533__123Graph_CCHART_27" localSheetId="1" hidden="1">#REF!</definedName>
    <definedName name="_533__123Graph_CCHART_27" localSheetId="38" hidden="1">#REF!</definedName>
    <definedName name="_533__123Graph_CCHART_27" localSheetId="39" hidden="1">#REF!</definedName>
    <definedName name="_533__123Graph_CCHART_27" localSheetId="40" hidden="1">#REF!</definedName>
    <definedName name="_533__123Graph_CCHART_27" localSheetId="41" hidden="1">#REF!</definedName>
    <definedName name="_533__123Graph_CCHART_27" localSheetId="42" hidden="1">#REF!</definedName>
    <definedName name="_533__123Graph_CCHART_27" localSheetId="43" hidden="1">#REF!</definedName>
    <definedName name="_533__123Graph_CCHART_27" localSheetId="44" hidden="1">#REF!</definedName>
    <definedName name="_533__123Graph_CCHART_27" localSheetId="45" hidden="1">#REF!</definedName>
    <definedName name="_533__123Graph_CCHART_27" localSheetId="46" hidden="1">#REF!</definedName>
    <definedName name="_533__123Graph_CCHART_27" localSheetId="47" hidden="1">#REF!</definedName>
    <definedName name="_533__123Graph_CCHART_27" localSheetId="48" hidden="1">#REF!</definedName>
    <definedName name="_533__123Graph_CCHART_27" localSheetId="49" hidden="1">#REF!</definedName>
    <definedName name="_533__123Graph_CCHART_27" localSheetId="51" hidden="1">#REF!</definedName>
    <definedName name="_533__123Graph_CCHART_27" localSheetId="52" hidden="1">#REF!</definedName>
    <definedName name="_533__123Graph_CCHART_27" localSheetId="53" hidden="1">#REF!</definedName>
    <definedName name="_533__123Graph_CCHART_27" localSheetId="61" hidden="1">#REF!</definedName>
    <definedName name="_533__123Graph_CCHART_27" localSheetId="62" hidden="1">#REF!</definedName>
    <definedName name="_533__123Graph_CCHART_27" localSheetId="63" hidden="1">#REF!</definedName>
    <definedName name="_533__123Graph_CCHART_27" localSheetId="64" hidden="1">#REF!</definedName>
    <definedName name="_533__123Graph_CCHART_27" localSheetId="70" hidden="1">#REF!</definedName>
    <definedName name="_533__123Graph_CCHART_27" localSheetId="78" hidden="1">#REF!</definedName>
    <definedName name="_533__123Graph_CCHART_27" localSheetId="79" hidden="1">#REF!</definedName>
    <definedName name="_533__123Graph_CCHART_27" localSheetId="87" hidden="1">#REF!</definedName>
    <definedName name="_533__123Graph_CCHART_27" localSheetId="88" hidden="1">#REF!</definedName>
    <definedName name="_533__123Graph_CCHART_27" hidden="1">#REF!</definedName>
    <definedName name="_534__123Graph_CCHART_28" localSheetId="129" hidden="1">#REF!</definedName>
    <definedName name="_534__123Graph_CCHART_28" localSheetId="130" hidden="1">#REF!</definedName>
    <definedName name="_534__123Graph_CCHART_28" localSheetId="132" hidden="1">#REF!</definedName>
    <definedName name="_534__123Graph_CCHART_28" localSheetId="133" hidden="1">#REF!</definedName>
    <definedName name="_534__123Graph_CCHART_28" localSheetId="134" hidden="1">#REF!</definedName>
    <definedName name="_534__123Graph_CCHART_28" localSheetId="178" hidden="1">#REF!</definedName>
    <definedName name="_534__123Graph_CCHART_28" localSheetId="184" hidden="1">#REF!</definedName>
    <definedName name="_534__123Graph_CCHART_28" localSheetId="193" hidden="1">#REF!</definedName>
    <definedName name="_534__123Graph_CCHART_28" localSheetId="194" hidden="1">#REF!</definedName>
    <definedName name="_534__123Graph_CCHART_28" localSheetId="202" hidden="1">#REF!</definedName>
    <definedName name="_534__123Graph_CCHART_28" localSheetId="203" hidden="1">#REF!</definedName>
    <definedName name="_534__123Graph_CCHART_28" localSheetId="204" hidden="1">#REF!</definedName>
    <definedName name="_534__123Graph_CCHART_28" localSheetId="205" hidden="1">#REF!</definedName>
    <definedName name="_534__123Graph_CCHART_28" localSheetId="206" hidden="1">#REF!</definedName>
    <definedName name="_534__123Graph_CCHART_28" localSheetId="0" hidden="1">#REF!</definedName>
    <definedName name="_534__123Graph_CCHART_28" localSheetId="99" hidden="1">#REF!</definedName>
    <definedName name="_534__123Graph_CCHART_28" localSheetId="14" hidden="1">#REF!</definedName>
    <definedName name="_534__123Graph_CCHART_28" localSheetId="1" hidden="1">#REF!</definedName>
    <definedName name="_534__123Graph_CCHART_28" localSheetId="38" hidden="1">#REF!</definedName>
    <definedName name="_534__123Graph_CCHART_28" localSheetId="39" hidden="1">#REF!</definedName>
    <definedName name="_534__123Graph_CCHART_28" localSheetId="40" hidden="1">#REF!</definedName>
    <definedName name="_534__123Graph_CCHART_28" localSheetId="41" hidden="1">#REF!</definedName>
    <definedName name="_534__123Graph_CCHART_28" localSheetId="42" hidden="1">#REF!</definedName>
    <definedName name="_534__123Graph_CCHART_28" localSheetId="43" hidden="1">#REF!</definedName>
    <definedName name="_534__123Graph_CCHART_28" localSheetId="44" hidden="1">#REF!</definedName>
    <definedName name="_534__123Graph_CCHART_28" localSheetId="45" hidden="1">#REF!</definedName>
    <definedName name="_534__123Graph_CCHART_28" localSheetId="46" hidden="1">#REF!</definedName>
    <definedName name="_534__123Graph_CCHART_28" localSheetId="47" hidden="1">#REF!</definedName>
    <definedName name="_534__123Graph_CCHART_28" localSheetId="48" hidden="1">#REF!</definedName>
    <definedName name="_534__123Graph_CCHART_28" localSheetId="49" hidden="1">#REF!</definedName>
    <definedName name="_534__123Graph_CCHART_28" localSheetId="51" hidden="1">#REF!</definedName>
    <definedName name="_534__123Graph_CCHART_28" localSheetId="52" hidden="1">#REF!</definedName>
    <definedName name="_534__123Graph_CCHART_28" localSheetId="53" hidden="1">#REF!</definedName>
    <definedName name="_534__123Graph_CCHART_28" localSheetId="61" hidden="1">#REF!</definedName>
    <definedName name="_534__123Graph_CCHART_28" localSheetId="62" hidden="1">#REF!</definedName>
    <definedName name="_534__123Graph_CCHART_28" localSheetId="63" hidden="1">#REF!</definedName>
    <definedName name="_534__123Graph_CCHART_28" localSheetId="64" hidden="1">#REF!</definedName>
    <definedName name="_534__123Graph_CCHART_28" localSheetId="70" hidden="1">#REF!</definedName>
    <definedName name="_534__123Graph_CCHART_28" localSheetId="78" hidden="1">#REF!</definedName>
    <definedName name="_534__123Graph_CCHART_28" localSheetId="79" hidden="1">#REF!</definedName>
    <definedName name="_534__123Graph_CCHART_28" localSheetId="87" hidden="1">#REF!</definedName>
    <definedName name="_534__123Graph_CCHART_28" localSheetId="88" hidden="1">#REF!</definedName>
    <definedName name="_534__123Graph_CCHART_28" hidden="1">#REF!</definedName>
    <definedName name="_54__123Graph_BChart_1AM" localSheetId="127" hidden="1">#REF!</definedName>
    <definedName name="_54__123Graph_BChart_1AM" localSheetId="129" hidden="1">#REF!</definedName>
    <definedName name="_54__123Graph_BChart_1AM" localSheetId="130" hidden="1">#REF!</definedName>
    <definedName name="_54__123Graph_BChart_1AM" localSheetId="132" hidden="1">#REF!</definedName>
    <definedName name="_54__123Graph_BChart_1AM" localSheetId="133" hidden="1">#REF!</definedName>
    <definedName name="_54__123Graph_BChart_1AM" localSheetId="134" hidden="1">#REF!</definedName>
    <definedName name="_54__123Graph_BChart_1AM" localSheetId="178" hidden="1">#REF!</definedName>
    <definedName name="_54__123Graph_BChart_1AM" localSheetId="184" hidden="1">#REF!</definedName>
    <definedName name="_54__123Graph_BChart_1AM" localSheetId="193" hidden="1">#REF!</definedName>
    <definedName name="_54__123Graph_BChart_1AM" localSheetId="194" hidden="1">#REF!</definedName>
    <definedName name="_54__123Graph_BChart_1AM" localSheetId="121" hidden="1">#REF!</definedName>
    <definedName name="_54__123Graph_BChart_1AM" localSheetId="202" hidden="1">#REF!</definedName>
    <definedName name="_54__123Graph_BChart_1AM" localSheetId="203" hidden="1">#REF!</definedName>
    <definedName name="_54__123Graph_BChart_1AM" localSheetId="204" hidden="1">#REF!</definedName>
    <definedName name="_54__123Graph_BChart_1AM" localSheetId="0" hidden="1">#REF!</definedName>
    <definedName name="_54__123Graph_BChart_1AM" localSheetId="99" hidden="1">#REF!</definedName>
    <definedName name="_54__123Graph_BChart_1AM" localSheetId="100" hidden="1">#REF!</definedName>
    <definedName name="_54__123Graph_BChart_1AM" localSheetId="101" hidden="1">#REF!</definedName>
    <definedName name="_54__123Graph_BChart_1AM" localSheetId="102" hidden="1">#REF!</definedName>
    <definedName name="_54__123Graph_BChart_1AM" localSheetId="104" hidden="1">#REF!</definedName>
    <definedName name="_54__123Graph_BChart_1AM" localSheetId="105" hidden="1">#REF!</definedName>
    <definedName name="_54__123Graph_BChart_1AM" localSheetId="108" hidden="1">#REF!</definedName>
    <definedName name="_54__123Graph_BChart_1AM" localSheetId="109" hidden="1">#REF!</definedName>
    <definedName name="_54__123Graph_BChart_1AM" localSheetId="110" hidden="1">#REF!</definedName>
    <definedName name="_54__123Graph_BChart_1AM" localSheetId="14" hidden="1">#REF!</definedName>
    <definedName name="_54__123Graph_BChart_1AM" localSheetId="16" hidden="1">#REF!</definedName>
    <definedName name="_54__123Graph_BChart_1AM" localSheetId="1" hidden="1">#REF!</definedName>
    <definedName name="_54__123Graph_BChart_1AM" localSheetId="19" hidden="1">#REF!</definedName>
    <definedName name="_54__123Graph_BChart_1AM" localSheetId="20" hidden="1">#REF!</definedName>
    <definedName name="_54__123Graph_BChart_1AM" localSheetId="2" hidden="1">#REF!</definedName>
    <definedName name="_54__123Graph_BChart_1AM" localSheetId="41" hidden="1">#REF!</definedName>
    <definedName name="_54__123Graph_BChart_1AM" localSheetId="44" hidden="1">#REF!</definedName>
    <definedName name="_54__123Graph_BChart_1AM" localSheetId="45" hidden="1">#REF!</definedName>
    <definedName name="_54__123Graph_BChart_1AM" localSheetId="46" hidden="1">#REF!</definedName>
    <definedName name="_54__123Graph_BChart_1AM" localSheetId="47" hidden="1">#REF!</definedName>
    <definedName name="_54__123Graph_BChart_1AM" localSheetId="48" hidden="1">#REF!</definedName>
    <definedName name="_54__123Graph_BChart_1AM" localSheetId="49" hidden="1">#REF!</definedName>
    <definedName name="_54__123Graph_BChart_1AM" localSheetId="51" hidden="1">#REF!</definedName>
    <definedName name="_54__123Graph_BChart_1AM" localSheetId="52" hidden="1">#REF!</definedName>
    <definedName name="_54__123Graph_BChart_1AM" localSheetId="53" hidden="1">#REF!</definedName>
    <definedName name="_54__123Graph_BChart_1AM" localSheetId="54" hidden="1">#REF!</definedName>
    <definedName name="_54__123Graph_BChart_1AM" localSheetId="55" hidden="1">#REF!</definedName>
    <definedName name="_54__123Graph_BChart_1AM" localSheetId="56" hidden="1">#REF!</definedName>
    <definedName name="_54__123Graph_BChart_1AM" localSheetId="57" hidden="1">#REF!</definedName>
    <definedName name="_54__123Graph_BChart_1AM" localSheetId="65" hidden="1">#REF!</definedName>
    <definedName name="_54__123Graph_BChart_1AM" localSheetId="66" hidden="1">#REF!</definedName>
    <definedName name="_54__123Graph_BChart_1AM" localSheetId="67" hidden="1">#REF!</definedName>
    <definedName name="_54__123Graph_BChart_1AM" localSheetId="70" hidden="1">#REF!</definedName>
    <definedName name="_54__123Graph_BChart_1AM" localSheetId="72" hidden="1">#REF!</definedName>
    <definedName name="_54__123Graph_BChart_1AM" localSheetId="73" hidden="1">#REF!</definedName>
    <definedName name="_54__123Graph_BChart_1AM" localSheetId="74" hidden="1">#REF!</definedName>
    <definedName name="_54__123Graph_BChart_1AM" localSheetId="75" hidden="1">#REF!</definedName>
    <definedName name="_54__123Graph_BChart_1AM" localSheetId="76" hidden="1">#REF!</definedName>
    <definedName name="_54__123Graph_BChart_1AM" localSheetId="78" hidden="1">#REF!</definedName>
    <definedName name="_54__123Graph_BChart_1AM" localSheetId="79" hidden="1">#REF!</definedName>
    <definedName name="_54__123Graph_BChart_1AM" localSheetId="80" hidden="1">#REF!</definedName>
    <definedName name="_54__123Graph_BChart_1AM" localSheetId="81" hidden="1">#REF!</definedName>
    <definedName name="_54__123Graph_BChart_1AM" localSheetId="82" hidden="1">#REF!</definedName>
    <definedName name="_54__123Graph_BChart_1AM" localSheetId="85" hidden="1">#REF!</definedName>
    <definedName name="_54__123Graph_BChart_1AM" localSheetId="86" hidden="1">#REF!</definedName>
    <definedName name="_54__123Graph_BChart_1AM" localSheetId="87" hidden="1">#REF!</definedName>
    <definedName name="_54__123Graph_BChart_1AM" localSheetId="88" hidden="1">#REF!</definedName>
    <definedName name="_54__123Graph_BChart_1AM" localSheetId="8" hidden="1">#REF!</definedName>
    <definedName name="_54__123Graph_BChart_1AM" localSheetId="96" hidden="1">#REF!</definedName>
    <definedName name="_54__123Graph_BChart_1AM" localSheetId="97" hidden="1">#REF!</definedName>
    <definedName name="_54__123Graph_BChart_1AM" localSheetId="98" hidden="1">#REF!</definedName>
    <definedName name="_54__123Graph_BChart_1AM" hidden="1">#REF!</definedName>
    <definedName name="_54__123Graph_C022.T1_4_DEFPIB" localSheetId="193" hidden="1">#REF!</definedName>
    <definedName name="_54__123Graph_C022.T1_4_DEFPIB" localSheetId="194" hidden="1">#REF!</definedName>
    <definedName name="_54__123Graph_C022.T1_4_DEFPIB" localSheetId="202" hidden="1">#REF!</definedName>
    <definedName name="_54__123Graph_C022.T1_4_DEFPIB" localSheetId="203" hidden="1">#REF!</definedName>
    <definedName name="_54__123Graph_C022.T1_4_DEFPIB" localSheetId="14" hidden="1">#REF!</definedName>
    <definedName name="_54__123Graph_C022.T1_4_DEFPIB" localSheetId="1" hidden="1">#REF!</definedName>
    <definedName name="_54__123Graph_C022.T1_4_DEFPIB" localSheetId="8" hidden="1">#REF!</definedName>
    <definedName name="_54__123Graph_C022.T1_4_DEFPIB" hidden="1">#REF!</definedName>
    <definedName name="_54__123Graph_E06.T1_4_PIBREAL" localSheetId="193" hidden="1">#REF!</definedName>
    <definedName name="_54__123Graph_E06.T1_4_PIBREAL" localSheetId="194" hidden="1">#REF!</definedName>
    <definedName name="_54__123Graph_E06.T1_4_PIBREAL" localSheetId="202" hidden="1">#REF!</definedName>
    <definedName name="_54__123Graph_E06.T1_4_PIBREAL" localSheetId="203" hidden="1">#REF!</definedName>
    <definedName name="_54__123Graph_E06.T1_4_PIBREAL" localSheetId="14" hidden="1">#REF!</definedName>
    <definedName name="_54__123Graph_E06.T1_4_PIBREAL" localSheetId="1" hidden="1">#REF!</definedName>
    <definedName name="_54__123Graph_E06.T1_4_PIBREAL" localSheetId="8" hidden="1">#REF!</definedName>
    <definedName name="_54__123Graph_E06.T1_4_PIBREAL" hidden="1">#REF!</definedName>
    <definedName name="_54__FDSAUDITLINK__" localSheetId="12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2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2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3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3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3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3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7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8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8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9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9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9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21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0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0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0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0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0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9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1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0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1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1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1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3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3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1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4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51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5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5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5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5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5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5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61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6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6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6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6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6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6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3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4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79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1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2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5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9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97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localSheetId="98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localSheetId="127" hidden="1">#REF!</definedName>
    <definedName name="_55__123Graph_BChart_1AO" localSheetId="129" hidden="1">#REF!</definedName>
    <definedName name="_55__123Graph_BChart_1AO" localSheetId="130" hidden="1">#REF!</definedName>
    <definedName name="_55__123Graph_BChart_1AO" localSheetId="132" hidden="1">#REF!</definedName>
    <definedName name="_55__123Graph_BChart_1AO" localSheetId="133" hidden="1">#REF!</definedName>
    <definedName name="_55__123Graph_BChart_1AO" localSheetId="134" hidden="1">#REF!</definedName>
    <definedName name="_55__123Graph_BChart_1AO" localSheetId="178" hidden="1">#REF!</definedName>
    <definedName name="_55__123Graph_BChart_1AO" localSheetId="184" hidden="1">#REF!</definedName>
    <definedName name="_55__123Graph_BChart_1AO" localSheetId="193" hidden="1">#REF!</definedName>
    <definedName name="_55__123Graph_BChart_1AO" localSheetId="194" hidden="1">#REF!</definedName>
    <definedName name="_55__123Graph_BChart_1AO" localSheetId="121" hidden="1">#REF!</definedName>
    <definedName name="_55__123Graph_BChart_1AO" localSheetId="202" hidden="1">#REF!</definedName>
    <definedName name="_55__123Graph_BChart_1AO" localSheetId="203" hidden="1">#REF!</definedName>
    <definedName name="_55__123Graph_BChart_1AO" localSheetId="204" hidden="1">#REF!</definedName>
    <definedName name="_55__123Graph_BChart_1AO" localSheetId="205" hidden="1">#REF!</definedName>
    <definedName name="_55__123Graph_BChart_1AO" localSheetId="206" hidden="1">#REF!</definedName>
    <definedName name="_55__123Graph_BChart_1AO" localSheetId="0" hidden="1">#REF!</definedName>
    <definedName name="_55__123Graph_BChart_1AO" localSheetId="99" hidden="1">#REF!</definedName>
    <definedName name="_55__123Graph_BChart_1AO" localSheetId="100" hidden="1">#REF!</definedName>
    <definedName name="_55__123Graph_BChart_1AO" localSheetId="101" hidden="1">#REF!</definedName>
    <definedName name="_55__123Graph_BChart_1AO" localSheetId="102" hidden="1">#REF!</definedName>
    <definedName name="_55__123Graph_BChart_1AO" localSheetId="104" hidden="1">#REF!</definedName>
    <definedName name="_55__123Graph_BChart_1AO" localSheetId="105" hidden="1">#REF!</definedName>
    <definedName name="_55__123Graph_BChart_1AO" localSheetId="108" hidden="1">#REF!</definedName>
    <definedName name="_55__123Graph_BChart_1AO" localSheetId="109" hidden="1">#REF!</definedName>
    <definedName name="_55__123Graph_BChart_1AO" localSheetId="110" hidden="1">#REF!</definedName>
    <definedName name="_55__123Graph_BChart_1AO" localSheetId="14" hidden="1">#REF!</definedName>
    <definedName name="_55__123Graph_BChart_1AO" localSheetId="16" hidden="1">#REF!</definedName>
    <definedName name="_55__123Graph_BChart_1AO" localSheetId="1" hidden="1">#REF!</definedName>
    <definedName name="_55__123Graph_BChart_1AO" localSheetId="19" hidden="1">#REF!</definedName>
    <definedName name="_55__123Graph_BChart_1AO" localSheetId="20" hidden="1">#REF!</definedName>
    <definedName name="_55__123Graph_BChart_1AO" localSheetId="2" hidden="1">#REF!</definedName>
    <definedName name="_55__123Graph_BChart_1AO" localSheetId="41" hidden="1">#REF!</definedName>
    <definedName name="_55__123Graph_BChart_1AO" localSheetId="44" hidden="1">#REF!</definedName>
    <definedName name="_55__123Graph_BChart_1AO" localSheetId="45" hidden="1">#REF!</definedName>
    <definedName name="_55__123Graph_BChart_1AO" localSheetId="46" hidden="1">#REF!</definedName>
    <definedName name="_55__123Graph_BChart_1AO" localSheetId="47" hidden="1">#REF!</definedName>
    <definedName name="_55__123Graph_BChart_1AO" localSheetId="48" hidden="1">#REF!</definedName>
    <definedName name="_55__123Graph_BChart_1AO" localSheetId="49" hidden="1">#REF!</definedName>
    <definedName name="_55__123Graph_BChart_1AO" localSheetId="51" hidden="1">#REF!</definedName>
    <definedName name="_55__123Graph_BChart_1AO" localSheetId="52" hidden="1">#REF!</definedName>
    <definedName name="_55__123Graph_BChart_1AO" localSheetId="53" hidden="1">#REF!</definedName>
    <definedName name="_55__123Graph_BChart_1AO" localSheetId="54" hidden="1">#REF!</definedName>
    <definedName name="_55__123Graph_BChart_1AO" localSheetId="55" hidden="1">#REF!</definedName>
    <definedName name="_55__123Graph_BChart_1AO" localSheetId="56" hidden="1">#REF!</definedName>
    <definedName name="_55__123Graph_BChart_1AO" localSheetId="57" hidden="1">#REF!</definedName>
    <definedName name="_55__123Graph_BChart_1AO" localSheetId="65" hidden="1">#REF!</definedName>
    <definedName name="_55__123Graph_BChart_1AO" localSheetId="66" hidden="1">#REF!</definedName>
    <definedName name="_55__123Graph_BChart_1AO" localSheetId="67" hidden="1">#REF!</definedName>
    <definedName name="_55__123Graph_BChart_1AO" localSheetId="70" hidden="1">#REF!</definedName>
    <definedName name="_55__123Graph_BChart_1AO" localSheetId="72" hidden="1">#REF!</definedName>
    <definedName name="_55__123Graph_BChart_1AO" localSheetId="73" hidden="1">#REF!</definedName>
    <definedName name="_55__123Graph_BChart_1AO" localSheetId="74" hidden="1">#REF!</definedName>
    <definedName name="_55__123Graph_BChart_1AO" localSheetId="75" hidden="1">#REF!</definedName>
    <definedName name="_55__123Graph_BChart_1AO" localSheetId="76" hidden="1">#REF!</definedName>
    <definedName name="_55__123Graph_BChart_1AO" localSheetId="78" hidden="1">#REF!</definedName>
    <definedName name="_55__123Graph_BChart_1AO" localSheetId="79" hidden="1">#REF!</definedName>
    <definedName name="_55__123Graph_BChart_1AO" localSheetId="80" hidden="1">#REF!</definedName>
    <definedName name="_55__123Graph_BChart_1AO" localSheetId="81" hidden="1">#REF!</definedName>
    <definedName name="_55__123Graph_BChart_1AO" localSheetId="82" hidden="1">#REF!</definedName>
    <definedName name="_55__123Graph_BChart_1AO" localSheetId="85" hidden="1">#REF!</definedName>
    <definedName name="_55__123Graph_BChart_1AO" localSheetId="86" hidden="1">#REF!</definedName>
    <definedName name="_55__123Graph_BChart_1AO" localSheetId="87" hidden="1">#REF!</definedName>
    <definedName name="_55__123Graph_BChart_1AO" localSheetId="88" hidden="1">#REF!</definedName>
    <definedName name="_55__123Graph_BChart_1AO" localSheetId="8" hidden="1">#REF!</definedName>
    <definedName name="_55__123Graph_BChart_1AO" localSheetId="96" hidden="1">#REF!</definedName>
    <definedName name="_55__123Graph_BChart_1AO" localSheetId="97" hidden="1">#REF!</definedName>
    <definedName name="_55__123Graph_BChart_1AO" localSheetId="98" hidden="1">#REF!</definedName>
    <definedName name="_55__123Graph_BChart_1AO" hidden="1">#REF!</definedName>
    <definedName name="_55__123Graph_E07.T1_4_XREAL" localSheetId="193" hidden="1">#REF!</definedName>
    <definedName name="_55__123Graph_E07.T1_4_XREAL" localSheetId="194" hidden="1">#REF!</definedName>
    <definedName name="_55__123Graph_E07.T1_4_XREAL" localSheetId="202" hidden="1">#REF!</definedName>
    <definedName name="_55__123Graph_E07.T1_4_XREAL" localSheetId="203" hidden="1">#REF!</definedName>
    <definedName name="_55__123Graph_E07.T1_4_XREAL" localSheetId="14" hidden="1">#REF!</definedName>
    <definedName name="_55__123Graph_E07.T1_4_XREAL" localSheetId="1" hidden="1">#REF!</definedName>
    <definedName name="_55__123Graph_E07.T1_4_XREAL" hidden="1">#REF!</definedName>
    <definedName name="_55__FDSAUDITLINK__" localSheetId="12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2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2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3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3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3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3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7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8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8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9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9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9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21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0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0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0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0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0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9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1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0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1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1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1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3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3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1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4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51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5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5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5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5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5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5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61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6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6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6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6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6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6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3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4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79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1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2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5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9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97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localSheetId="98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localSheetId="127" hidden="1">#REF!</definedName>
    <definedName name="_550__123Graph_CCHART_3" localSheetId="129" hidden="1">#REF!</definedName>
    <definedName name="_550__123Graph_CCHART_3" localSheetId="130" hidden="1">#REF!</definedName>
    <definedName name="_550__123Graph_CCHART_3" localSheetId="132" hidden="1">#REF!</definedName>
    <definedName name="_550__123Graph_CCHART_3" localSheetId="133" hidden="1">#REF!</definedName>
    <definedName name="_550__123Graph_CCHART_3" localSheetId="134" hidden="1">#REF!</definedName>
    <definedName name="_550__123Graph_CCHART_3" localSheetId="178" hidden="1">#REF!</definedName>
    <definedName name="_550__123Graph_CCHART_3" localSheetId="184" hidden="1">#REF!</definedName>
    <definedName name="_550__123Graph_CCHART_3" localSheetId="193" hidden="1">#REF!</definedName>
    <definedName name="_550__123Graph_CCHART_3" localSheetId="194" hidden="1">#REF!</definedName>
    <definedName name="_550__123Graph_CCHART_3" localSheetId="121" hidden="1">#REF!</definedName>
    <definedName name="_550__123Graph_CCHART_3" localSheetId="202" hidden="1">#REF!</definedName>
    <definedName name="_550__123Graph_CCHART_3" localSheetId="203" hidden="1">#REF!</definedName>
    <definedName name="_550__123Graph_CCHART_3" localSheetId="204" hidden="1">#REF!</definedName>
    <definedName name="_550__123Graph_CCHART_3" localSheetId="205" hidden="1">#REF!</definedName>
    <definedName name="_550__123Graph_CCHART_3" localSheetId="206" hidden="1">#REF!</definedName>
    <definedName name="_550__123Graph_CCHART_3" localSheetId="99" hidden="1">#REF!</definedName>
    <definedName name="_550__123Graph_CCHART_3" localSheetId="14" hidden="1">#REF!</definedName>
    <definedName name="_550__123Graph_CCHART_3" localSheetId="1" hidden="1">#REF!</definedName>
    <definedName name="_550__123Graph_CCHART_3" localSheetId="38" hidden="1">#REF!</definedName>
    <definedName name="_550__123Graph_CCHART_3" localSheetId="39" hidden="1">#REF!</definedName>
    <definedName name="_550__123Graph_CCHART_3" localSheetId="40" hidden="1">#REF!</definedName>
    <definedName name="_550__123Graph_CCHART_3" localSheetId="41" hidden="1">#REF!</definedName>
    <definedName name="_550__123Graph_CCHART_3" localSheetId="42" hidden="1">#REF!</definedName>
    <definedName name="_550__123Graph_CCHART_3" localSheetId="43" hidden="1">#REF!</definedName>
    <definedName name="_550__123Graph_CCHART_3" localSheetId="44" hidden="1">#REF!</definedName>
    <definedName name="_550__123Graph_CCHART_3" localSheetId="45" hidden="1">#REF!</definedName>
    <definedName name="_550__123Graph_CCHART_3" localSheetId="46" hidden="1">#REF!</definedName>
    <definedName name="_550__123Graph_CCHART_3" localSheetId="47" hidden="1">#REF!</definedName>
    <definedName name="_550__123Graph_CCHART_3" localSheetId="48" hidden="1">#REF!</definedName>
    <definedName name="_550__123Graph_CCHART_3" localSheetId="49" hidden="1">#REF!</definedName>
    <definedName name="_550__123Graph_CCHART_3" localSheetId="51" hidden="1">#REF!</definedName>
    <definedName name="_550__123Graph_CCHART_3" localSheetId="52" hidden="1">#REF!</definedName>
    <definedName name="_550__123Graph_CCHART_3" localSheetId="53" hidden="1">#REF!</definedName>
    <definedName name="_550__123Graph_CCHART_3" localSheetId="61" hidden="1">#REF!</definedName>
    <definedName name="_550__123Graph_CCHART_3" localSheetId="62" hidden="1">#REF!</definedName>
    <definedName name="_550__123Graph_CCHART_3" localSheetId="63" hidden="1">#REF!</definedName>
    <definedName name="_550__123Graph_CCHART_3" localSheetId="64" hidden="1">#REF!</definedName>
    <definedName name="_550__123Graph_CCHART_3" localSheetId="70" hidden="1">#REF!</definedName>
    <definedName name="_550__123Graph_CCHART_3" localSheetId="78" hidden="1">#REF!</definedName>
    <definedName name="_550__123Graph_CCHART_3" localSheetId="79" hidden="1">#REF!</definedName>
    <definedName name="_550__123Graph_CCHART_3" localSheetId="87" hidden="1">#REF!</definedName>
    <definedName name="_550__123Graph_CCHART_3" localSheetId="88" hidden="1">#REF!</definedName>
    <definedName name="_550__123Graph_CCHART_3" hidden="1">#REF!</definedName>
    <definedName name="_551__123Graph_CCHART_32" localSheetId="129" hidden="1">#REF!</definedName>
    <definedName name="_551__123Graph_CCHART_32" localSheetId="130" hidden="1">#REF!</definedName>
    <definedName name="_551__123Graph_CCHART_32" localSheetId="132" hidden="1">#REF!</definedName>
    <definedName name="_551__123Graph_CCHART_32" localSheetId="133" hidden="1">#REF!</definedName>
    <definedName name="_551__123Graph_CCHART_32" localSheetId="134" hidden="1">#REF!</definedName>
    <definedName name="_551__123Graph_CCHART_32" localSheetId="178" hidden="1">#REF!</definedName>
    <definedName name="_551__123Graph_CCHART_32" localSheetId="184" hidden="1">#REF!</definedName>
    <definedName name="_551__123Graph_CCHART_32" localSheetId="193" hidden="1">#REF!</definedName>
    <definedName name="_551__123Graph_CCHART_32" localSheetId="194" hidden="1">#REF!</definedName>
    <definedName name="_551__123Graph_CCHART_32" localSheetId="202" hidden="1">#REF!</definedName>
    <definedName name="_551__123Graph_CCHART_32" localSheetId="203" hidden="1">#REF!</definedName>
    <definedName name="_551__123Graph_CCHART_32" localSheetId="204" hidden="1">#REF!</definedName>
    <definedName name="_551__123Graph_CCHART_32" localSheetId="205" hidden="1">#REF!</definedName>
    <definedName name="_551__123Graph_CCHART_32" localSheetId="206" hidden="1">#REF!</definedName>
    <definedName name="_551__123Graph_CCHART_32" localSheetId="0" hidden="1">#REF!</definedName>
    <definedName name="_551__123Graph_CCHART_32" localSheetId="99" hidden="1">#REF!</definedName>
    <definedName name="_551__123Graph_CCHART_32" localSheetId="14" hidden="1">#REF!</definedName>
    <definedName name="_551__123Graph_CCHART_32" localSheetId="1" hidden="1">#REF!</definedName>
    <definedName name="_551__123Graph_CCHART_32" localSheetId="38" hidden="1">#REF!</definedName>
    <definedName name="_551__123Graph_CCHART_32" localSheetId="39" hidden="1">#REF!</definedName>
    <definedName name="_551__123Graph_CCHART_32" localSheetId="40" hidden="1">#REF!</definedName>
    <definedName name="_551__123Graph_CCHART_32" localSheetId="41" hidden="1">#REF!</definedName>
    <definedName name="_551__123Graph_CCHART_32" localSheetId="42" hidden="1">#REF!</definedName>
    <definedName name="_551__123Graph_CCHART_32" localSheetId="43" hidden="1">#REF!</definedName>
    <definedName name="_551__123Graph_CCHART_32" localSheetId="44" hidden="1">#REF!</definedName>
    <definedName name="_551__123Graph_CCHART_32" localSheetId="45" hidden="1">#REF!</definedName>
    <definedName name="_551__123Graph_CCHART_32" localSheetId="46" hidden="1">#REF!</definedName>
    <definedName name="_551__123Graph_CCHART_32" localSheetId="47" hidden="1">#REF!</definedName>
    <definedName name="_551__123Graph_CCHART_32" localSheetId="48" hidden="1">#REF!</definedName>
    <definedName name="_551__123Graph_CCHART_32" localSheetId="49" hidden="1">#REF!</definedName>
    <definedName name="_551__123Graph_CCHART_32" localSheetId="51" hidden="1">#REF!</definedName>
    <definedName name="_551__123Graph_CCHART_32" localSheetId="52" hidden="1">#REF!</definedName>
    <definedName name="_551__123Graph_CCHART_32" localSheetId="53" hidden="1">#REF!</definedName>
    <definedName name="_551__123Graph_CCHART_32" localSheetId="61" hidden="1">#REF!</definedName>
    <definedName name="_551__123Graph_CCHART_32" localSheetId="62" hidden="1">#REF!</definedName>
    <definedName name="_551__123Graph_CCHART_32" localSheetId="63" hidden="1">#REF!</definedName>
    <definedName name="_551__123Graph_CCHART_32" localSheetId="64" hidden="1">#REF!</definedName>
    <definedName name="_551__123Graph_CCHART_32" localSheetId="70" hidden="1">#REF!</definedName>
    <definedName name="_551__123Graph_CCHART_32" localSheetId="78" hidden="1">#REF!</definedName>
    <definedName name="_551__123Graph_CCHART_32" localSheetId="79" hidden="1">#REF!</definedName>
    <definedName name="_551__123Graph_CCHART_32" localSheetId="87" hidden="1">#REF!</definedName>
    <definedName name="_551__123Graph_CCHART_32" localSheetId="88" hidden="1">#REF!</definedName>
    <definedName name="_551__123Graph_CCHART_32" hidden="1">#REF!</definedName>
    <definedName name="_552__123Graph_CCHART_33" localSheetId="129" hidden="1">#REF!</definedName>
    <definedName name="_552__123Graph_CCHART_33" localSheetId="130" hidden="1">#REF!</definedName>
    <definedName name="_552__123Graph_CCHART_33" localSheetId="132" hidden="1">#REF!</definedName>
    <definedName name="_552__123Graph_CCHART_33" localSheetId="133" hidden="1">#REF!</definedName>
    <definedName name="_552__123Graph_CCHART_33" localSheetId="134" hidden="1">#REF!</definedName>
    <definedName name="_552__123Graph_CCHART_33" localSheetId="178" hidden="1">#REF!</definedName>
    <definedName name="_552__123Graph_CCHART_33" localSheetId="184" hidden="1">#REF!</definedName>
    <definedName name="_552__123Graph_CCHART_33" localSheetId="193" hidden="1">#REF!</definedName>
    <definedName name="_552__123Graph_CCHART_33" localSheetId="194" hidden="1">#REF!</definedName>
    <definedName name="_552__123Graph_CCHART_33" localSheetId="202" hidden="1">#REF!</definedName>
    <definedName name="_552__123Graph_CCHART_33" localSheetId="203" hidden="1">#REF!</definedName>
    <definedName name="_552__123Graph_CCHART_33" localSheetId="204" hidden="1">#REF!</definedName>
    <definedName name="_552__123Graph_CCHART_33" localSheetId="205" hidden="1">#REF!</definedName>
    <definedName name="_552__123Graph_CCHART_33" localSheetId="206" hidden="1">#REF!</definedName>
    <definedName name="_552__123Graph_CCHART_33" localSheetId="0" hidden="1">#REF!</definedName>
    <definedName name="_552__123Graph_CCHART_33" localSheetId="99" hidden="1">#REF!</definedName>
    <definedName name="_552__123Graph_CCHART_33" localSheetId="14" hidden="1">#REF!</definedName>
    <definedName name="_552__123Graph_CCHART_33" localSheetId="1" hidden="1">#REF!</definedName>
    <definedName name="_552__123Graph_CCHART_33" localSheetId="38" hidden="1">#REF!</definedName>
    <definedName name="_552__123Graph_CCHART_33" localSheetId="39" hidden="1">#REF!</definedName>
    <definedName name="_552__123Graph_CCHART_33" localSheetId="40" hidden="1">#REF!</definedName>
    <definedName name="_552__123Graph_CCHART_33" localSheetId="41" hidden="1">#REF!</definedName>
    <definedName name="_552__123Graph_CCHART_33" localSheetId="42" hidden="1">#REF!</definedName>
    <definedName name="_552__123Graph_CCHART_33" localSheetId="43" hidden="1">#REF!</definedName>
    <definedName name="_552__123Graph_CCHART_33" localSheetId="44" hidden="1">#REF!</definedName>
    <definedName name="_552__123Graph_CCHART_33" localSheetId="45" hidden="1">#REF!</definedName>
    <definedName name="_552__123Graph_CCHART_33" localSheetId="46" hidden="1">#REF!</definedName>
    <definedName name="_552__123Graph_CCHART_33" localSheetId="47" hidden="1">#REF!</definedName>
    <definedName name="_552__123Graph_CCHART_33" localSheetId="48" hidden="1">#REF!</definedName>
    <definedName name="_552__123Graph_CCHART_33" localSheetId="49" hidden="1">#REF!</definedName>
    <definedName name="_552__123Graph_CCHART_33" localSheetId="51" hidden="1">#REF!</definedName>
    <definedName name="_552__123Graph_CCHART_33" localSheetId="52" hidden="1">#REF!</definedName>
    <definedName name="_552__123Graph_CCHART_33" localSheetId="53" hidden="1">#REF!</definedName>
    <definedName name="_552__123Graph_CCHART_33" localSheetId="61" hidden="1">#REF!</definedName>
    <definedName name="_552__123Graph_CCHART_33" localSheetId="62" hidden="1">#REF!</definedName>
    <definedName name="_552__123Graph_CCHART_33" localSheetId="63" hidden="1">#REF!</definedName>
    <definedName name="_552__123Graph_CCHART_33" localSheetId="64" hidden="1">#REF!</definedName>
    <definedName name="_552__123Graph_CCHART_33" localSheetId="70" hidden="1">#REF!</definedName>
    <definedName name="_552__123Graph_CCHART_33" localSheetId="78" hidden="1">#REF!</definedName>
    <definedName name="_552__123Graph_CCHART_33" localSheetId="79" hidden="1">#REF!</definedName>
    <definedName name="_552__123Graph_CCHART_33" localSheetId="87" hidden="1">#REF!</definedName>
    <definedName name="_552__123Graph_CCHART_33" localSheetId="88" hidden="1">#REF!</definedName>
    <definedName name="_552__123Graph_CCHART_33" hidden="1">#REF!</definedName>
    <definedName name="_553__123Graph_CCHART_35" localSheetId="129" hidden="1">#REF!</definedName>
    <definedName name="_553__123Graph_CCHART_35" localSheetId="130" hidden="1">#REF!</definedName>
    <definedName name="_553__123Graph_CCHART_35" localSheetId="132" hidden="1">#REF!</definedName>
    <definedName name="_553__123Graph_CCHART_35" localSheetId="133" hidden="1">#REF!</definedName>
    <definedName name="_553__123Graph_CCHART_35" localSheetId="134" hidden="1">#REF!</definedName>
    <definedName name="_553__123Graph_CCHART_35" localSheetId="178" hidden="1">#REF!</definedName>
    <definedName name="_553__123Graph_CCHART_35" localSheetId="184" hidden="1">#REF!</definedName>
    <definedName name="_553__123Graph_CCHART_35" localSheetId="193" hidden="1">#REF!</definedName>
    <definedName name="_553__123Graph_CCHART_35" localSheetId="194" hidden="1">#REF!</definedName>
    <definedName name="_553__123Graph_CCHART_35" localSheetId="202" hidden="1">#REF!</definedName>
    <definedName name="_553__123Graph_CCHART_35" localSheetId="203" hidden="1">#REF!</definedName>
    <definedName name="_553__123Graph_CCHART_35" localSheetId="204" hidden="1">#REF!</definedName>
    <definedName name="_553__123Graph_CCHART_35" localSheetId="205" hidden="1">#REF!</definedName>
    <definedName name="_553__123Graph_CCHART_35" localSheetId="206" hidden="1">#REF!</definedName>
    <definedName name="_553__123Graph_CCHART_35" localSheetId="0" hidden="1">#REF!</definedName>
    <definedName name="_553__123Graph_CCHART_35" localSheetId="99" hidden="1">#REF!</definedName>
    <definedName name="_553__123Graph_CCHART_35" localSheetId="14" hidden="1">#REF!</definedName>
    <definedName name="_553__123Graph_CCHART_35" localSheetId="1" hidden="1">#REF!</definedName>
    <definedName name="_553__123Graph_CCHART_35" localSheetId="38" hidden="1">#REF!</definedName>
    <definedName name="_553__123Graph_CCHART_35" localSheetId="39" hidden="1">#REF!</definedName>
    <definedName name="_553__123Graph_CCHART_35" localSheetId="40" hidden="1">#REF!</definedName>
    <definedName name="_553__123Graph_CCHART_35" localSheetId="41" hidden="1">#REF!</definedName>
    <definedName name="_553__123Graph_CCHART_35" localSheetId="42" hidden="1">#REF!</definedName>
    <definedName name="_553__123Graph_CCHART_35" localSheetId="43" hidden="1">#REF!</definedName>
    <definedName name="_553__123Graph_CCHART_35" localSheetId="44" hidden="1">#REF!</definedName>
    <definedName name="_553__123Graph_CCHART_35" localSheetId="45" hidden="1">#REF!</definedName>
    <definedName name="_553__123Graph_CCHART_35" localSheetId="46" hidden="1">#REF!</definedName>
    <definedName name="_553__123Graph_CCHART_35" localSheetId="47" hidden="1">#REF!</definedName>
    <definedName name="_553__123Graph_CCHART_35" localSheetId="48" hidden="1">#REF!</definedName>
    <definedName name="_553__123Graph_CCHART_35" localSheetId="49" hidden="1">#REF!</definedName>
    <definedName name="_553__123Graph_CCHART_35" localSheetId="51" hidden="1">#REF!</definedName>
    <definedName name="_553__123Graph_CCHART_35" localSheetId="52" hidden="1">#REF!</definedName>
    <definedName name="_553__123Graph_CCHART_35" localSheetId="53" hidden="1">#REF!</definedName>
    <definedName name="_553__123Graph_CCHART_35" localSheetId="61" hidden="1">#REF!</definedName>
    <definedName name="_553__123Graph_CCHART_35" localSheetId="62" hidden="1">#REF!</definedName>
    <definedName name="_553__123Graph_CCHART_35" localSheetId="63" hidden="1">#REF!</definedName>
    <definedName name="_553__123Graph_CCHART_35" localSheetId="64" hidden="1">#REF!</definedName>
    <definedName name="_553__123Graph_CCHART_35" localSheetId="70" hidden="1">#REF!</definedName>
    <definedName name="_553__123Graph_CCHART_35" localSheetId="78" hidden="1">#REF!</definedName>
    <definedName name="_553__123Graph_CCHART_35" localSheetId="79" hidden="1">#REF!</definedName>
    <definedName name="_553__123Graph_CCHART_35" localSheetId="87" hidden="1">#REF!</definedName>
    <definedName name="_553__123Graph_CCHART_35" localSheetId="88" hidden="1">#REF!</definedName>
    <definedName name="_553__123Graph_CCHART_35" hidden="1">#REF!</definedName>
    <definedName name="_554__123Graph_CCHART_36" localSheetId="129" hidden="1">#REF!</definedName>
    <definedName name="_554__123Graph_CCHART_36" localSheetId="130" hidden="1">#REF!</definedName>
    <definedName name="_554__123Graph_CCHART_36" localSheetId="132" hidden="1">#REF!</definedName>
    <definedName name="_554__123Graph_CCHART_36" localSheetId="133" hidden="1">#REF!</definedName>
    <definedName name="_554__123Graph_CCHART_36" localSheetId="134" hidden="1">#REF!</definedName>
    <definedName name="_554__123Graph_CCHART_36" localSheetId="178" hidden="1">#REF!</definedName>
    <definedName name="_554__123Graph_CCHART_36" localSheetId="184" hidden="1">#REF!</definedName>
    <definedName name="_554__123Graph_CCHART_36" localSheetId="193" hidden="1">#REF!</definedName>
    <definedName name="_554__123Graph_CCHART_36" localSheetId="194" hidden="1">#REF!</definedName>
    <definedName name="_554__123Graph_CCHART_36" localSheetId="202" hidden="1">#REF!</definedName>
    <definedName name="_554__123Graph_CCHART_36" localSheetId="203" hidden="1">#REF!</definedName>
    <definedName name="_554__123Graph_CCHART_36" localSheetId="204" hidden="1">#REF!</definedName>
    <definedName name="_554__123Graph_CCHART_36" localSheetId="205" hidden="1">#REF!</definedName>
    <definedName name="_554__123Graph_CCHART_36" localSheetId="206" hidden="1">#REF!</definedName>
    <definedName name="_554__123Graph_CCHART_36" localSheetId="0" hidden="1">#REF!</definedName>
    <definedName name="_554__123Graph_CCHART_36" localSheetId="99" hidden="1">#REF!</definedName>
    <definedName name="_554__123Graph_CCHART_36" localSheetId="14" hidden="1">#REF!</definedName>
    <definedName name="_554__123Graph_CCHART_36" localSheetId="1" hidden="1">#REF!</definedName>
    <definedName name="_554__123Graph_CCHART_36" localSheetId="38" hidden="1">#REF!</definedName>
    <definedName name="_554__123Graph_CCHART_36" localSheetId="39" hidden="1">#REF!</definedName>
    <definedName name="_554__123Graph_CCHART_36" localSheetId="40" hidden="1">#REF!</definedName>
    <definedName name="_554__123Graph_CCHART_36" localSheetId="41" hidden="1">#REF!</definedName>
    <definedName name="_554__123Graph_CCHART_36" localSheetId="42" hidden="1">#REF!</definedName>
    <definedName name="_554__123Graph_CCHART_36" localSheetId="43" hidden="1">#REF!</definedName>
    <definedName name="_554__123Graph_CCHART_36" localSheetId="44" hidden="1">#REF!</definedName>
    <definedName name="_554__123Graph_CCHART_36" localSheetId="45" hidden="1">#REF!</definedName>
    <definedName name="_554__123Graph_CCHART_36" localSheetId="46" hidden="1">#REF!</definedName>
    <definedName name="_554__123Graph_CCHART_36" localSheetId="47" hidden="1">#REF!</definedName>
    <definedName name="_554__123Graph_CCHART_36" localSheetId="48" hidden="1">#REF!</definedName>
    <definedName name="_554__123Graph_CCHART_36" localSheetId="49" hidden="1">#REF!</definedName>
    <definedName name="_554__123Graph_CCHART_36" localSheetId="51" hidden="1">#REF!</definedName>
    <definedName name="_554__123Graph_CCHART_36" localSheetId="52" hidden="1">#REF!</definedName>
    <definedName name="_554__123Graph_CCHART_36" localSheetId="53" hidden="1">#REF!</definedName>
    <definedName name="_554__123Graph_CCHART_36" localSheetId="61" hidden="1">#REF!</definedName>
    <definedName name="_554__123Graph_CCHART_36" localSheetId="62" hidden="1">#REF!</definedName>
    <definedName name="_554__123Graph_CCHART_36" localSheetId="63" hidden="1">#REF!</definedName>
    <definedName name="_554__123Graph_CCHART_36" localSheetId="64" hidden="1">#REF!</definedName>
    <definedName name="_554__123Graph_CCHART_36" localSheetId="70" hidden="1">#REF!</definedName>
    <definedName name="_554__123Graph_CCHART_36" localSheetId="78" hidden="1">#REF!</definedName>
    <definedName name="_554__123Graph_CCHART_36" localSheetId="79" hidden="1">#REF!</definedName>
    <definedName name="_554__123Graph_CCHART_36" localSheetId="87" hidden="1">#REF!</definedName>
    <definedName name="_554__123Graph_CCHART_36" localSheetId="88" hidden="1">#REF!</definedName>
    <definedName name="_554__123Graph_CCHART_36" hidden="1">#REF!</definedName>
    <definedName name="_555__123Graph_CCHART_37" localSheetId="127" hidden="1">#REF!</definedName>
    <definedName name="_555__123Graph_CCHART_37" localSheetId="129" hidden="1">#REF!</definedName>
    <definedName name="_555__123Graph_CCHART_37" localSheetId="130" hidden="1">#REF!</definedName>
    <definedName name="_555__123Graph_CCHART_37" localSheetId="132" hidden="1">#REF!</definedName>
    <definedName name="_555__123Graph_CCHART_37" localSheetId="133" hidden="1">#REF!</definedName>
    <definedName name="_555__123Graph_CCHART_37" localSheetId="134" hidden="1">#REF!</definedName>
    <definedName name="_555__123Graph_CCHART_37" localSheetId="178" hidden="1">#REF!</definedName>
    <definedName name="_555__123Graph_CCHART_37" localSheetId="184" hidden="1">#REF!</definedName>
    <definedName name="_555__123Graph_CCHART_37" localSheetId="193" hidden="1">#REF!</definedName>
    <definedName name="_555__123Graph_CCHART_37" localSheetId="194" hidden="1">#REF!</definedName>
    <definedName name="_555__123Graph_CCHART_37" localSheetId="121" hidden="1">#REF!</definedName>
    <definedName name="_555__123Graph_CCHART_37" localSheetId="202" hidden="1">#REF!</definedName>
    <definedName name="_555__123Graph_CCHART_37" localSheetId="203" hidden="1">#REF!</definedName>
    <definedName name="_555__123Graph_CCHART_37" localSheetId="204" hidden="1">#REF!</definedName>
    <definedName name="_555__123Graph_CCHART_37" localSheetId="205" hidden="1">#REF!</definedName>
    <definedName name="_555__123Graph_CCHART_37" localSheetId="206" hidden="1">#REF!</definedName>
    <definedName name="_555__123Graph_CCHART_37" localSheetId="0" hidden="1">#REF!</definedName>
    <definedName name="_555__123Graph_CCHART_37" localSheetId="99" hidden="1">#REF!</definedName>
    <definedName name="_555__123Graph_CCHART_37" localSheetId="104" hidden="1">#REF!</definedName>
    <definedName name="_555__123Graph_CCHART_37" localSheetId="105" hidden="1">#REF!</definedName>
    <definedName name="_555__123Graph_CCHART_37" localSheetId="108" hidden="1">#REF!</definedName>
    <definedName name="_555__123Graph_CCHART_37" localSheetId="109" hidden="1">#REF!</definedName>
    <definedName name="_555__123Graph_CCHART_37" localSheetId="14" hidden="1">#REF!</definedName>
    <definedName name="_555__123Graph_CCHART_37" localSheetId="1" hidden="1">#REF!</definedName>
    <definedName name="_555__123Graph_CCHART_37" localSheetId="19" hidden="1">#REF!</definedName>
    <definedName name="_555__123Graph_CCHART_37" localSheetId="20" hidden="1">#REF!</definedName>
    <definedName name="_555__123Graph_CCHART_37" localSheetId="2" hidden="1">#REF!</definedName>
    <definedName name="_555__123Graph_CCHART_37" localSheetId="38" hidden="1">#REF!</definedName>
    <definedName name="_555__123Graph_CCHART_37" localSheetId="39" hidden="1">#REF!</definedName>
    <definedName name="_555__123Graph_CCHART_37" localSheetId="40" hidden="1">#REF!</definedName>
    <definedName name="_555__123Graph_CCHART_37" localSheetId="41" hidden="1">#REF!</definedName>
    <definedName name="_555__123Graph_CCHART_37" localSheetId="42" hidden="1">#REF!</definedName>
    <definedName name="_555__123Graph_CCHART_37" localSheetId="43" hidden="1">#REF!</definedName>
    <definedName name="_555__123Graph_CCHART_37" localSheetId="44" hidden="1">#REF!</definedName>
    <definedName name="_555__123Graph_CCHART_37" localSheetId="45" hidden="1">#REF!</definedName>
    <definedName name="_555__123Graph_CCHART_37" localSheetId="46" hidden="1">#REF!</definedName>
    <definedName name="_555__123Graph_CCHART_37" localSheetId="47" hidden="1">#REF!</definedName>
    <definedName name="_555__123Graph_CCHART_37" localSheetId="48" hidden="1">#REF!</definedName>
    <definedName name="_555__123Graph_CCHART_37" localSheetId="49" hidden="1">#REF!</definedName>
    <definedName name="_555__123Graph_CCHART_37" localSheetId="51" hidden="1">#REF!</definedName>
    <definedName name="_555__123Graph_CCHART_37" localSheetId="52" hidden="1">#REF!</definedName>
    <definedName name="_555__123Graph_CCHART_37" localSheetId="53" hidden="1">#REF!</definedName>
    <definedName name="_555__123Graph_CCHART_37" localSheetId="54" hidden="1">#REF!</definedName>
    <definedName name="_555__123Graph_CCHART_37" localSheetId="61" hidden="1">#REF!</definedName>
    <definedName name="_555__123Graph_CCHART_37" localSheetId="62" hidden="1">#REF!</definedName>
    <definedName name="_555__123Graph_CCHART_37" localSheetId="63" hidden="1">#REF!</definedName>
    <definedName name="_555__123Graph_CCHART_37" localSheetId="64" hidden="1">#REF!</definedName>
    <definedName name="_555__123Graph_CCHART_37" localSheetId="65" hidden="1">#REF!</definedName>
    <definedName name="_555__123Graph_CCHART_37" localSheetId="66" hidden="1">#REF!</definedName>
    <definedName name="_555__123Graph_CCHART_37" localSheetId="67" hidden="1">#REF!</definedName>
    <definedName name="_555__123Graph_CCHART_37" localSheetId="70" hidden="1">#REF!</definedName>
    <definedName name="_555__123Graph_CCHART_37" localSheetId="72" hidden="1">#REF!</definedName>
    <definedName name="_555__123Graph_CCHART_37" localSheetId="73" hidden="1">#REF!</definedName>
    <definedName name="_555__123Graph_CCHART_37" localSheetId="74" hidden="1">#REF!</definedName>
    <definedName name="_555__123Graph_CCHART_37" localSheetId="75" hidden="1">#REF!</definedName>
    <definedName name="_555__123Graph_CCHART_37" localSheetId="76" hidden="1">#REF!</definedName>
    <definedName name="_555__123Graph_CCHART_37" localSheetId="78" hidden="1">#REF!</definedName>
    <definedName name="_555__123Graph_CCHART_37" localSheetId="79" hidden="1">#REF!</definedName>
    <definedName name="_555__123Graph_CCHART_37" localSheetId="82" hidden="1">#REF!</definedName>
    <definedName name="_555__123Graph_CCHART_37" localSheetId="85" hidden="1">#REF!</definedName>
    <definedName name="_555__123Graph_CCHART_37" localSheetId="86" hidden="1">#REF!</definedName>
    <definedName name="_555__123Graph_CCHART_37" localSheetId="87" hidden="1">#REF!</definedName>
    <definedName name="_555__123Graph_CCHART_37" localSheetId="88" hidden="1">#REF!</definedName>
    <definedName name="_555__123Graph_CCHART_37" localSheetId="8" hidden="1">#REF!</definedName>
    <definedName name="_555__123Graph_CCHART_37" hidden="1">#REF!</definedName>
    <definedName name="_556__123Graph_CCHART_38" localSheetId="129" hidden="1">#REF!</definedName>
    <definedName name="_556__123Graph_CCHART_38" localSheetId="130" hidden="1">#REF!</definedName>
    <definedName name="_556__123Graph_CCHART_38" localSheetId="132" hidden="1">#REF!</definedName>
    <definedName name="_556__123Graph_CCHART_38" localSheetId="133" hidden="1">#REF!</definedName>
    <definedName name="_556__123Graph_CCHART_38" localSheetId="134" hidden="1">#REF!</definedName>
    <definedName name="_556__123Graph_CCHART_38" localSheetId="178" hidden="1">#REF!</definedName>
    <definedName name="_556__123Graph_CCHART_38" localSheetId="184" hidden="1">#REF!</definedName>
    <definedName name="_556__123Graph_CCHART_38" localSheetId="193" hidden="1">#REF!</definedName>
    <definedName name="_556__123Graph_CCHART_38" localSheetId="194" hidden="1">#REF!</definedName>
    <definedName name="_556__123Graph_CCHART_38" localSheetId="202" hidden="1">#REF!</definedName>
    <definedName name="_556__123Graph_CCHART_38" localSheetId="203" hidden="1">#REF!</definedName>
    <definedName name="_556__123Graph_CCHART_38" localSheetId="204" hidden="1">#REF!</definedName>
    <definedName name="_556__123Graph_CCHART_38" localSheetId="205" hidden="1">#REF!</definedName>
    <definedName name="_556__123Graph_CCHART_38" localSheetId="206" hidden="1">#REF!</definedName>
    <definedName name="_556__123Graph_CCHART_38" localSheetId="0" hidden="1">#REF!</definedName>
    <definedName name="_556__123Graph_CCHART_38" localSheetId="99" hidden="1">#REF!</definedName>
    <definedName name="_556__123Graph_CCHART_38" localSheetId="14" hidden="1">#REF!</definedName>
    <definedName name="_556__123Graph_CCHART_38" localSheetId="1" hidden="1">#REF!</definedName>
    <definedName name="_556__123Graph_CCHART_38" localSheetId="38" hidden="1">#REF!</definedName>
    <definedName name="_556__123Graph_CCHART_38" localSheetId="39" hidden="1">#REF!</definedName>
    <definedName name="_556__123Graph_CCHART_38" localSheetId="40" hidden="1">#REF!</definedName>
    <definedName name="_556__123Graph_CCHART_38" localSheetId="41" hidden="1">#REF!</definedName>
    <definedName name="_556__123Graph_CCHART_38" localSheetId="42" hidden="1">#REF!</definedName>
    <definedName name="_556__123Graph_CCHART_38" localSheetId="43" hidden="1">#REF!</definedName>
    <definedName name="_556__123Graph_CCHART_38" localSheetId="44" hidden="1">#REF!</definedName>
    <definedName name="_556__123Graph_CCHART_38" localSheetId="45" hidden="1">#REF!</definedName>
    <definedName name="_556__123Graph_CCHART_38" localSheetId="46" hidden="1">#REF!</definedName>
    <definedName name="_556__123Graph_CCHART_38" localSheetId="47" hidden="1">#REF!</definedName>
    <definedName name="_556__123Graph_CCHART_38" localSheetId="48" hidden="1">#REF!</definedName>
    <definedName name="_556__123Graph_CCHART_38" localSheetId="49" hidden="1">#REF!</definedName>
    <definedName name="_556__123Graph_CCHART_38" localSheetId="51" hidden="1">#REF!</definedName>
    <definedName name="_556__123Graph_CCHART_38" localSheetId="52" hidden="1">#REF!</definedName>
    <definedName name="_556__123Graph_CCHART_38" localSheetId="53" hidden="1">#REF!</definedName>
    <definedName name="_556__123Graph_CCHART_38" localSheetId="61" hidden="1">#REF!</definedName>
    <definedName name="_556__123Graph_CCHART_38" localSheetId="62" hidden="1">#REF!</definedName>
    <definedName name="_556__123Graph_CCHART_38" localSheetId="63" hidden="1">#REF!</definedName>
    <definedName name="_556__123Graph_CCHART_38" localSheetId="64" hidden="1">#REF!</definedName>
    <definedName name="_556__123Graph_CCHART_38" localSheetId="70" hidden="1">#REF!</definedName>
    <definedName name="_556__123Graph_CCHART_38" localSheetId="78" hidden="1">#REF!</definedName>
    <definedName name="_556__123Graph_CCHART_38" localSheetId="79" hidden="1">#REF!</definedName>
    <definedName name="_556__123Graph_CCHART_38" localSheetId="87" hidden="1">#REF!</definedName>
    <definedName name="_556__123Graph_CCHART_38" localSheetId="88" hidden="1">#REF!</definedName>
    <definedName name="_556__123Graph_CCHART_38" hidden="1">#REF!</definedName>
    <definedName name="_557__123Graph_CCHART_39" localSheetId="129" hidden="1">#REF!</definedName>
    <definedName name="_557__123Graph_CCHART_39" localSheetId="130" hidden="1">#REF!</definedName>
    <definedName name="_557__123Graph_CCHART_39" localSheetId="132" hidden="1">#REF!</definedName>
    <definedName name="_557__123Graph_CCHART_39" localSheetId="133" hidden="1">#REF!</definedName>
    <definedName name="_557__123Graph_CCHART_39" localSheetId="134" hidden="1">#REF!</definedName>
    <definedName name="_557__123Graph_CCHART_39" localSheetId="178" hidden="1">#REF!</definedName>
    <definedName name="_557__123Graph_CCHART_39" localSheetId="184" hidden="1">#REF!</definedName>
    <definedName name="_557__123Graph_CCHART_39" localSheetId="193" hidden="1">#REF!</definedName>
    <definedName name="_557__123Graph_CCHART_39" localSheetId="194" hidden="1">#REF!</definedName>
    <definedName name="_557__123Graph_CCHART_39" localSheetId="202" hidden="1">#REF!</definedName>
    <definedName name="_557__123Graph_CCHART_39" localSheetId="203" hidden="1">#REF!</definedName>
    <definedName name="_557__123Graph_CCHART_39" localSheetId="204" hidden="1">#REF!</definedName>
    <definedName name="_557__123Graph_CCHART_39" localSheetId="205" hidden="1">#REF!</definedName>
    <definedName name="_557__123Graph_CCHART_39" localSheetId="206" hidden="1">#REF!</definedName>
    <definedName name="_557__123Graph_CCHART_39" localSheetId="0" hidden="1">#REF!</definedName>
    <definedName name="_557__123Graph_CCHART_39" localSheetId="99" hidden="1">#REF!</definedName>
    <definedName name="_557__123Graph_CCHART_39" localSheetId="14" hidden="1">#REF!</definedName>
    <definedName name="_557__123Graph_CCHART_39" localSheetId="1" hidden="1">#REF!</definedName>
    <definedName name="_557__123Graph_CCHART_39" localSheetId="38" hidden="1">#REF!</definedName>
    <definedName name="_557__123Graph_CCHART_39" localSheetId="39" hidden="1">#REF!</definedName>
    <definedName name="_557__123Graph_CCHART_39" localSheetId="40" hidden="1">#REF!</definedName>
    <definedName name="_557__123Graph_CCHART_39" localSheetId="41" hidden="1">#REF!</definedName>
    <definedName name="_557__123Graph_CCHART_39" localSheetId="42" hidden="1">#REF!</definedName>
    <definedName name="_557__123Graph_CCHART_39" localSheetId="43" hidden="1">#REF!</definedName>
    <definedName name="_557__123Graph_CCHART_39" localSheetId="44" hidden="1">#REF!</definedName>
    <definedName name="_557__123Graph_CCHART_39" localSheetId="45" hidden="1">#REF!</definedName>
    <definedName name="_557__123Graph_CCHART_39" localSheetId="46" hidden="1">#REF!</definedName>
    <definedName name="_557__123Graph_CCHART_39" localSheetId="47" hidden="1">#REF!</definedName>
    <definedName name="_557__123Graph_CCHART_39" localSheetId="48" hidden="1">#REF!</definedName>
    <definedName name="_557__123Graph_CCHART_39" localSheetId="49" hidden="1">#REF!</definedName>
    <definedName name="_557__123Graph_CCHART_39" localSheetId="51" hidden="1">#REF!</definedName>
    <definedName name="_557__123Graph_CCHART_39" localSheetId="52" hidden="1">#REF!</definedName>
    <definedName name="_557__123Graph_CCHART_39" localSheetId="53" hidden="1">#REF!</definedName>
    <definedName name="_557__123Graph_CCHART_39" localSheetId="61" hidden="1">#REF!</definedName>
    <definedName name="_557__123Graph_CCHART_39" localSheetId="62" hidden="1">#REF!</definedName>
    <definedName name="_557__123Graph_CCHART_39" localSheetId="63" hidden="1">#REF!</definedName>
    <definedName name="_557__123Graph_CCHART_39" localSheetId="64" hidden="1">#REF!</definedName>
    <definedName name="_557__123Graph_CCHART_39" localSheetId="70" hidden="1">#REF!</definedName>
    <definedName name="_557__123Graph_CCHART_39" localSheetId="78" hidden="1">#REF!</definedName>
    <definedName name="_557__123Graph_CCHART_39" localSheetId="79" hidden="1">#REF!</definedName>
    <definedName name="_557__123Graph_CCHART_39" localSheetId="87" hidden="1">#REF!</definedName>
    <definedName name="_557__123Graph_CCHART_39" localSheetId="88" hidden="1">#REF!</definedName>
    <definedName name="_557__123Graph_CCHART_39" hidden="1">#REF!</definedName>
    <definedName name="_56__123Graph_BChart_1B" localSheetId="127" hidden="1">#REF!</definedName>
    <definedName name="_56__123Graph_BChart_1B" localSheetId="129" hidden="1">#REF!</definedName>
    <definedName name="_56__123Graph_BChart_1B" localSheetId="130" hidden="1">#REF!</definedName>
    <definedName name="_56__123Graph_BChart_1B" localSheetId="132" hidden="1">#REF!</definedName>
    <definedName name="_56__123Graph_BChart_1B" localSheetId="133" hidden="1">#REF!</definedName>
    <definedName name="_56__123Graph_BChart_1B" localSheetId="134" hidden="1">#REF!</definedName>
    <definedName name="_56__123Graph_BChart_1B" localSheetId="178" hidden="1">#REF!</definedName>
    <definedName name="_56__123Graph_BChart_1B" localSheetId="184" hidden="1">#REF!</definedName>
    <definedName name="_56__123Graph_BChart_1B" localSheetId="193" hidden="1">#REF!</definedName>
    <definedName name="_56__123Graph_BChart_1B" localSheetId="194" hidden="1">#REF!</definedName>
    <definedName name="_56__123Graph_BChart_1B" localSheetId="121" hidden="1">#REF!</definedName>
    <definedName name="_56__123Graph_BChart_1B" localSheetId="202" hidden="1">#REF!</definedName>
    <definedName name="_56__123Graph_BChart_1B" localSheetId="203" hidden="1">#REF!</definedName>
    <definedName name="_56__123Graph_BChart_1B" localSheetId="204" hidden="1">#REF!</definedName>
    <definedName name="_56__123Graph_BChart_1B" localSheetId="0" hidden="1">#REF!</definedName>
    <definedName name="_56__123Graph_BChart_1B" localSheetId="99" hidden="1">#REF!</definedName>
    <definedName name="_56__123Graph_BChart_1B" localSheetId="100" hidden="1">#REF!</definedName>
    <definedName name="_56__123Graph_BChart_1B" localSheetId="101" hidden="1">#REF!</definedName>
    <definedName name="_56__123Graph_BChart_1B" localSheetId="102" hidden="1">#REF!</definedName>
    <definedName name="_56__123Graph_BChart_1B" localSheetId="104" hidden="1">#REF!</definedName>
    <definedName name="_56__123Graph_BChart_1B" localSheetId="105" hidden="1">#REF!</definedName>
    <definedName name="_56__123Graph_BChart_1B" localSheetId="108" hidden="1">#REF!</definedName>
    <definedName name="_56__123Graph_BChart_1B" localSheetId="109" hidden="1">#REF!</definedName>
    <definedName name="_56__123Graph_BChart_1B" localSheetId="110" hidden="1">#REF!</definedName>
    <definedName name="_56__123Graph_BChart_1B" localSheetId="14" hidden="1">#REF!</definedName>
    <definedName name="_56__123Graph_BChart_1B" localSheetId="16" hidden="1">#REF!</definedName>
    <definedName name="_56__123Graph_BChart_1B" localSheetId="1" hidden="1">#REF!</definedName>
    <definedName name="_56__123Graph_BChart_1B" localSheetId="19" hidden="1">#REF!</definedName>
    <definedName name="_56__123Graph_BChart_1B" localSheetId="20" hidden="1">#REF!</definedName>
    <definedName name="_56__123Graph_BChart_1B" localSheetId="2" hidden="1">#REF!</definedName>
    <definedName name="_56__123Graph_BChart_1B" localSheetId="41" hidden="1">#REF!</definedName>
    <definedName name="_56__123Graph_BChart_1B" localSheetId="44" hidden="1">#REF!</definedName>
    <definedName name="_56__123Graph_BChart_1B" localSheetId="45" hidden="1">#REF!</definedName>
    <definedName name="_56__123Graph_BChart_1B" localSheetId="46" hidden="1">#REF!</definedName>
    <definedName name="_56__123Graph_BChart_1B" localSheetId="47" hidden="1">#REF!</definedName>
    <definedName name="_56__123Graph_BChart_1B" localSheetId="48" hidden="1">#REF!</definedName>
    <definedName name="_56__123Graph_BChart_1B" localSheetId="49" hidden="1">#REF!</definedName>
    <definedName name="_56__123Graph_BChart_1B" localSheetId="51" hidden="1">#REF!</definedName>
    <definedName name="_56__123Graph_BChart_1B" localSheetId="52" hidden="1">#REF!</definedName>
    <definedName name="_56__123Graph_BChart_1B" localSheetId="53" hidden="1">#REF!</definedName>
    <definedName name="_56__123Graph_BChart_1B" localSheetId="54" hidden="1">#REF!</definedName>
    <definedName name="_56__123Graph_BChart_1B" localSheetId="55" hidden="1">#REF!</definedName>
    <definedName name="_56__123Graph_BChart_1B" localSheetId="56" hidden="1">#REF!</definedName>
    <definedName name="_56__123Graph_BChart_1B" localSheetId="57" hidden="1">#REF!</definedName>
    <definedName name="_56__123Graph_BChart_1B" localSheetId="65" hidden="1">#REF!</definedName>
    <definedName name="_56__123Graph_BChart_1B" localSheetId="66" hidden="1">#REF!</definedName>
    <definedName name="_56__123Graph_BChart_1B" localSheetId="67" hidden="1">#REF!</definedName>
    <definedName name="_56__123Graph_BChart_1B" localSheetId="70" hidden="1">#REF!</definedName>
    <definedName name="_56__123Graph_BChart_1B" localSheetId="72" hidden="1">#REF!</definedName>
    <definedName name="_56__123Graph_BChart_1B" localSheetId="73" hidden="1">#REF!</definedName>
    <definedName name="_56__123Graph_BChart_1B" localSheetId="74" hidden="1">#REF!</definedName>
    <definedName name="_56__123Graph_BChart_1B" localSheetId="75" hidden="1">#REF!</definedName>
    <definedName name="_56__123Graph_BChart_1B" localSheetId="76" hidden="1">#REF!</definedName>
    <definedName name="_56__123Graph_BChart_1B" localSheetId="78" hidden="1">#REF!</definedName>
    <definedName name="_56__123Graph_BChart_1B" localSheetId="79" hidden="1">#REF!</definedName>
    <definedName name="_56__123Graph_BChart_1B" localSheetId="80" hidden="1">#REF!</definedName>
    <definedName name="_56__123Graph_BChart_1B" localSheetId="81" hidden="1">#REF!</definedName>
    <definedName name="_56__123Graph_BChart_1B" localSheetId="82" hidden="1">#REF!</definedName>
    <definedName name="_56__123Graph_BChart_1B" localSheetId="85" hidden="1">#REF!</definedName>
    <definedName name="_56__123Graph_BChart_1B" localSheetId="86" hidden="1">#REF!</definedName>
    <definedName name="_56__123Graph_BChart_1B" localSheetId="87" hidden="1">#REF!</definedName>
    <definedName name="_56__123Graph_BChart_1B" localSheetId="88" hidden="1">#REF!</definedName>
    <definedName name="_56__123Graph_BChart_1B" localSheetId="8" hidden="1">#REF!</definedName>
    <definedName name="_56__123Graph_BChart_1B" localSheetId="96" hidden="1">#REF!</definedName>
    <definedName name="_56__123Graph_BChart_1B" localSheetId="97" hidden="1">#REF!</definedName>
    <definedName name="_56__123Graph_BChart_1B" localSheetId="98" hidden="1">#REF!</definedName>
    <definedName name="_56__123Graph_BChart_1B" hidden="1">#REF!</definedName>
    <definedName name="_56__123Graph_C03.T1_1_XREAL" localSheetId="193" hidden="1">#REF!</definedName>
    <definedName name="_56__123Graph_C03.T1_1_XREAL" localSheetId="194" hidden="1">#REF!</definedName>
    <definedName name="_56__123Graph_C03.T1_1_XREAL" localSheetId="202" hidden="1">#REF!</definedName>
    <definedName name="_56__123Graph_C03.T1_1_XREAL" localSheetId="203" hidden="1">#REF!</definedName>
    <definedName name="_56__123Graph_C03.T1_1_XREAL" localSheetId="14" hidden="1">#REF!</definedName>
    <definedName name="_56__123Graph_C03.T1_1_XREAL" localSheetId="1" hidden="1">#REF!</definedName>
    <definedName name="_56__123Graph_C03.T1_1_XREAL" localSheetId="8" hidden="1">#REF!</definedName>
    <definedName name="_56__123Graph_C03.T1_1_XREAL" hidden="1">#REF!</definedName>
    <definedName name="_56__123Graph_E08.T1_4_MREAL" localSheetId="193" hidden="1">#REF!</definedName>
    <definedName name="_56__123Graph_E08.T1_4_MREAL" localSheetId="194" hidden="1">#REF!</definedName>
    <definedName name="_56__123Graph_E08.T1_4_MREAL" localSheetId="202" hidden="1">#REF!</definedName>
    <definedName name="_56__123Graph_E08.T1_4_MREAL" localSheetId="203" hidden="1">#REF!</definedName>
    <definedName name="_56__123Graph_E08.T1_4_MREAL" localSheetId="14" hidden="1">#REF!</definedName>
    <definedName name="_56__123Graph_E08.T1_4_MREAL" localSheetId="1" hidden="1">#REF!</definedName>
    <definedName name="_56__123Graph_E08.T1_4_MREAL" localSheetId="8" hidden="1">#REF!</definedName>
    <definedName name="_56__123Graph_E08.T1_4_MREAL" hidden="1">#REF!</definedName>
    <definedName name="_56__FDSAUDITLINK__" localSheetId="12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2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2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3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3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3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3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7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8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8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9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9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9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21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0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0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0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0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0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9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1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0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1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1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1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3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3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1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4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51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5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5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5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5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5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5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61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6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6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6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6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6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6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3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4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79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1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2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5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9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97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localSheetId="98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localSheetId="127" hidden="1">#REF!</definedName>
    <definedName name="_57__123Graph_BChart_1C" localSheetId="129" hidden="1">#REF!</definedName>
    <definedName name="_57__123Graph_BChart_1C" localSheetId="130" hidden="1">#REF!</definedName>
    <definedName name="_57__123Graph_BChart_1C" localSheetId="132" hidden="1">#REF!</definedName>
    <definedName name="_57__123Graph_BChart_1C" localSheetId="133" hidden="1">#REF!</definedName>
    <definedName name="_57__123Graph_BChart_1C" localSheetId="134" hidden="1">#REF!</definedName>
    <definedName name="_57__123Graph_BChart_1C" localSheetId="178" hidden="1">#REF!</definedName>
    <definedName name="_57__123Graph_BChart_1C" localSheetId="184" hidden="1">#REF!</definedName>
    <definedName name="_57__123Graph_BChart_1C" localSheetId="193" hidden="1">#REF!</definedName>
    <definedName name="_57__123Graph_BChart_1C" localSheetId="194" hidden="1">#REF!</definedName>
    <definedName name="_57__123Graph_BChart_1C" localSheetId="121" hidden="1">#REF!</definedName>
    <definedName name="_57__123Graph_BChart_1C" localSheetId="202" hidden="1">#REF!</definedName>
    <definedName name="_57__123Graph_BChart_1C" localSheetId="203" hidden="1">#REF!</definedName>
    <definedName name="_57__123Graph_BChart_1C" localSheetId="204" hidden="1">#REF!</definedName>
    <definedName name="_57__123Graph_BChart_1C" localSheetId="205" hidden="1">#REF!</definedName>
    <definedName name="_57__123Graph_BChart_1C" localSheetId="206" hidden="1">#REF!</definedName>
    <definedName name="_57__123Graph_BChart_1C" localSheetId="0" hidden="1">#REF!</definedName>
    <definedName name="_57__123Graph_BChart_1C" localSheetId="99" hidden="1">#REF!</definedName>
    <definedName name="_57__123Graph_BChart_1C" localSheetId="100" hidden="1">#REF!</definedName>
    <definedName name="_57__123Graph_BChart_1C" localSheetId="101" hidden="1">#REF!</definedName>
    <definedName name="_57__123Graph_BChart_1C" localSheetId="102" hidden="1">#REF!</definedName>
    <definedName name="_57__123Graph_BChart_1C" localSheetId="104" hidden="1">#REF!</definedName>
    <definedName name="_57__123Graph_BChart_1C" localSheetId="105" hidden="1">#REF!</definedName>
    <definedName name="_57__123Graph_BChart_1C" localSheetId="108" hidden="1">#REF!</definedName>
    <definedName name="_57__123Graph_BChart_1C" localSheetId="109" hidden="1">#REF!</definedName>
    <definedName name="_57__123Graph_BChart_1C" localSheetId="110" hidden="1">#REF!</definedName>
    <definedName name="_57__123Graph_BChart_1C" localSheetId="14" hidden="1">#REF!</definedName>
    <definedName name="_57__123Graph_BChart_1C" localSheetId="16" hidden="1">#REF!</definedName>
    <definedName name="_57__123Graph_BChart_1C" localSheetId="1" hidden="1">#REF!</definedName>
    <definedName name="_57__123Graph_BChart_1C" localSheetId="19" hidden="1">#REF!</definedName>
    <definedName name="_57__123Graph_BChart_1C" localSheetId="20" hidden="1">#REF!</definedName>
    <definedName name="_57__123Graph_BChart_1C" localSheetId="2" hidden="1">#REF!</definedName>
    <definedName name="_57__123Graph_BChart_1C" localSheetId="41" hidden="1">#REF!</definedName>
    <definedName name="_57__123Graph_BChart_1C" localSheetId="44" hidden="1">#REF!</definedName>
    <definedName name="_57__123Graph_BChart_1C" localSheetId="45" hidden="1">#REF!</definedName>
    <definedName name="_57__123Graph_BChart_1C" localSheetId="46" hidden="1">#REF!</definedName>
    <definedName name="_57__123Graph_BChart_1C" localSheetId="47" hidden="1">#REF!</definedName>
    <definedName name="_57__123Graph_BChart_1C" localSheetId="48" hidden="1">#REF!</definedName>
    <definedName name="_57__123Graph_BChart_1C" localSheetId="49" hidden="1">#REF!</definedName>
    <definedName name="_57__123Graph_BChart_1C" localSheetId="51" hidden="1">#REF!</definedName>
    <definedName name="_57__123Graph_BChart_1C" localSheetId="52" hidden="1">#REF!</definedName>
    <definedName name="_57__123Graph_BChart_1C" localSheetId="53" hidden="1">#REF!</definedName>
    <definedName name="_57__123Graph_BChart_1C" localSheetId="54" hidden="1">#REF!</definedName>
    <definedName name="_57__123Graph_BChart_1C" localSheetId="55" hidden="1">#REF!</definedName>
    <definedName name="_57__123Graph_BChart_1C" localSheetId="56" hidden="1">#REF!</definedName>
    <definedName name="_57__123Graph_BChart_1C" localSheetId="57" hidden="1">#REF!</definedName>
    <definedName name="_57__123Graph_BChart_1C" localSheetId="65" hidden="1">#REF!</definedName>
    <definedName name="_57__123Graph_BChart_1C" localSheetId="66" hidden="1">#REF!</definedName>
    <definedName name="_57__123Graph_BChart_1C" localSheetId="67" hidden="1">#REF!</definedName>
    <definedName name="_57__123Graph_BChart_1C" localSheetId="70" hidden="1">#REF!</definedName>
    <definedName name="_57__123Graph_BChart_1C" localSheetId="72" hidden="1">#REF!</definedName>
    <definedName name="_57__123Graph_BChart_1C" localSheetId="73" hidden="1">#REF!</definedName>
    <definedName name="_57__123Graph_BChart_1C" localSheetId="74" hidden="1">#REF!</definedName>
    <definedName name="_57__123Graph_BChart_1C" localSheetId="75" hidden="1">#REF!</definedName>
    <definedName name="_57__123Graph_BChart_1C" localSheetId="76" hidden="1">#REF!</definedName>
    <definedName name="_57__123Graph_BChart_1C" localSheetId="78" hidden="1">#REF!</definedName>
    <definedName name="_57__123Graph_BChart_1C" localSheetId="79" hidden="1">#REF!</definedName>
    <definedName name="_57__123Graph_BChart_1C" localSheetId="80" hidden="1">#REF!</definedName>
    <definedName name="_57__123Graph_BChart_1C" localSheetId="81" hidden="1">#REF!</definedName>
    <definedName name="_57__123Graph_BChart_1C" localSheetId="82" hidden="1">#REF!</definedName>
    <definedName name="_57__123Graph_BChart_1C" localSheetId="85" hidden="1">#REF!</definedName>
    <definedName name="_57__123Graph_BChart_1C" localSheetId="86" hidden="1">#REF!</definedName>
    <definedName name="_57__123Graph_BChart_1C" localSheetId="87" hidden="1">#REF!</definedName>
    <definedName name="_57__123Graph_BChart_1C" localSheetId="88" hidden="1">#REF!</definedName>
    <definedName name="_57__123Graph_BChart_1C" localSheetId="8" hidden="1">#REF!</definedName>
    <definedName name="_57__123Graph_BChart_1C" localSheetId="96" hidden="1">#REF!</definedName>
    <definedName name="_57__123Graph_BChart_1C" localSheetId="97" hidden="1">#REF!</definedName>
    <definedName name="_57__123Graph_BChart_1C" localSheetId="98" hidden="1">#REF!</definedName>
    <definedName name="_57__123Graph_BChart_1C" hidden="1">#REF!</definedName>
    <definedName name="_57__123Graph_F01.T1_1_DNREAL" localSheetId="193" hidden="1">#REF!</definedName>
    <definedName name="_57__123Graph_F01.T1_1_DNREAL" localSheetId="194" hidden="1">#REF!</definedName>
    <definedName name="_57__123Graph_F01.T1_1_DNREAL" localSheetId="202" hidden="1">#REF!</definedName>
    <definedName name="_57__123Graph_F01.T1_1_DNREAL" localSheetId="203" hidden="1">#REF!</definedName>
    <definedName name="_57__123Graph_F01.T1_1_DNREAL" localSheetId="14" hidden="1">#REF!</definedName>
    <definedName name="_57__123Graph_F01.T1_1_DNREAL" localSheetId="1" hidden="1">#REF!</definedName>
    <definedName name="_57__123Graph_F01.T1_1_DNREAL" hidden="1">#REF!</definedName>
    <definedName name="_57__FDSAUDITLINK__" localSheetId="12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2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2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3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3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3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3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7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8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8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9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9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9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21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0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0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0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0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0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9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1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0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1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1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3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3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1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4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51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5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5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5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5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5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5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1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3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4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79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1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2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5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9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97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98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localSheetId="127" hidden="1">#REF!</definedName>
    <definedName name="_573__123Graph_CCHART_4" localSheetId="129" hidden="1">#REF!</definedName>
    <definedName name="_573__123Graph_CCHART_4" localSheetId="130" hidden="1">#REF!</definedName>
    <definedName name="_573__123Graph_CCHART_4" localSheetId="132" hidden="1">#REF!</definedName>
    <definedName name="_573__123Graph_CCHART_4" localSheetId="133" hidden="1">#REF!</definedName>
    <definedName name="_573__123Graph_CCHART_4" localSheetId="134" hidden="1">#REF!</definedName>
    <definedName name="_573__123Graph_CCHART_4" localSheetId="178" hidden="1">#REF!</definedName>
    <definedName name="_573__123Graph_CCHART_4" localSheetId="184" hidden="1">#REF!</definedName>
    <definedName name="_573__123Graph_CCHART_4" localSheetId="193" hidden="1">#REF!</definedName>
    <definedName name="_573__123Graph_CCHART_4" localSheetId="194" hidden="1">#REF!</definedName>
    <definedName name="_573__123Graph_CCHART_4" localSheetId="121" hidden="1">#REF!</definedName>
    <definedName name="_573__123Graph_CCHART_4" localSheetId="202" hidden="1">#REF!</definedName>
    <definedName name="_573__123Graph_CCHART_4" localSheetId="203" hidden="1">#REF!</definedName>
    <definedName name="_573__123Graph_CCHART_4" localSheetId="204" hidden="1">#REF!</definedName>
    <definedName name="_573__123Graph_CCHART_4" localSheetId="205" hidden="1">#REF!</definedName>
    <definedName name="_573__123Graph_CCHART_4" localSheetId="206" hidden="1">#REF!</definedName>
    <definedName name="_573__123Graph_CCHART_4" localSheetId="99" hidden="1">#REF!</definedName>
    <definedName name="_573__123Graph_CCHART_4" localSheetId="14" hidden="1">#REF!</definedName>
    <definedName name="_573__123Graph_CCHART_4" localSheetId="1" hidden="1">#REF!</definedName>
    <definedName name="_573__123Graph_CCHART_4" localSheetId="38" hidden="1">#REF!</definedName>
    <definedName name="_573__123Graph_CCHART_4" localSheetId="39" hidden="1">#REF!</definedName>
    <definedName name="_573__123Graph_CCHART_4" localSheetId="40" hidden="1">#REF!</definedName>
    <definedName name="_573__123Graph_CCHART_4" localSheetId="41" hidden="1">#REF!</definedName>
    <definedName name="_573__123Graph_CCHART_4" localSheetId="42" hidden="1">#REF!</definedName>
    <definedName name="_573__123Graph_CCHART_4" localSheetId="43" hidden="1">#REF!</definedName>
    <definedName name="_573__123Graph_CCHART_4" localSheetId="44" hidden="1">#REF!</definedName>
    <definedName name="_573__123Graph_CCHART_4" localSheetId="45" hidden="1">#REF!</definedName>
    <definedName name="_573__123Graph_CCHART_4" localSheetId="46" hidden="1">#REF!</definedName>
    <definedName name="_573__123Graph_CCHART_4" localSheetId="47" hidden="1">#REF!</definedName>
    <definedName name="_573__123Graph_CCHART_4" localSheetId="48" hidden="1">#REF!</definedName>
    <definedName name="_573__123Graph_CCHART_4" localSheetId="49" hidden="1">#REF!</definedName>
    <definedName name="_573__123Graph_CCHART_4" localSheetId="51" hidden="1">#REF!</definedName>
    <definedName name="_573__123Graph_CCHART_4" localSheetId="52" hidden="1">#REF!</definedName>
    <definedName name="_573__123Graph_CCHART_4" localSheetId="53" hidden="1">#REF!</definedName>
    <definedName name="_573__123Graph_CCHART_4" localSheetId="61" hidden="1">#REF!</definedName>
    <definedName name="_573__123Graph_CCHART_4" localSheetId="62" hidden="1">#REF!</definedName>
    <definedName name="_573__123Graph_CCHART_4" localSheetId="63" hidden="1">#REF!</definedName>
    <definedName name="_573__123Graph_CCHART_4" localSheetId="64" hidden="1">#REF!</definedName>
    <definedName name="_573__123Graph_CCHART_4" localSheetId="70" hidden="1">#REF!</definedName>
    <definedName name="_573__123Graph_CCHART_4" localSheetId="78" hidden="1">#REF!</definedName>
    <definedName name="_573__123Graph_CCHART_4" localSheetId="79" hidden="1">#REF!</definedName>
    <definedName name="_573__123Graph_CCHART_4" localSheetId="87" hidden="1">#REF!</definedName>
    <definedName name="_573__123Graph_CCHART_4" localSheetId="88" hidden="1">#REF!</definedName>
    <definedName name="_573__123Graph_CCHART_4" hidden="1">#REF!</definedName>
    <definedName name="_58__123Graph_BChart_1CE" localSheetId="127" hidden="1">#REF!</definedName>
    <definedName name="_58__123Graph_BChart_1CE" localSheetId="129" hidden="1">#REF!</definedName>
    <definedName name="_58__123Graph_BChart_1CE" localSheetId="130" hidden="1">#REF!</definedName>
    <definedName name="_58__123Graph_BChart_1CE" localSheetId="132" hidden="1">#REF!</definedName>
    <definedName name="_58__123Graph_BChart_1CE" localSheetId="133" hidden="1">#REF!</definedName>
    <definedName name="_58__123Graph_BChart_1CE" localSheetId="134" hidden="1">#REF!</definedName>
    <definedName name="_58__123Graph_BChart_1CE" localSheetId="178" hidden="1">#REF!</definedName>
    <definedName name="_58__123Graph_BChart_1CE" localSheetId="184" hidden="1">#REF!</definedName>
    <definedName name="_58__123Graph_BChart_1CE" localSheetId="193" hidden="1">#REF!</definedName>
    <definedName name="_58__123Graph_BChart_1CE" localSheetId="194" hidden="1">#REF!</definedName>
    <definedName name="_58__123Graph_BChart_1CE" localSheetId="121" hidden="1">#REF!</definedName>
    <definedName name="_58__123Graph_BChart_1CE" localSheetId="202" hidden="1">#REF!</definedName>
    <definedName name="_58__123Graph_BChart_1CE" localSheetId="203" hidden="1">#REF!</definedName>
    <definedName name="_58__123Graph_BChart_1CE" localSheetId="204" hidden="1">#REF!</definedName>
    <definedName name="_58__123Graph_BChart_1CE" localSheetId="0" hidden="1">#REF!</definedName>
    <definedName name="_58__123Graph_BChart_1CE" localSheetId="99" hidden="1">#REF!</definedName>
    <definedName name="_58__123Graph_BChart_1CE" localSheetId="100" hidden="1">#REF!</definedName>
    <definedName name="_58__123Graph_BChart_1CE" localSheetId="101" hidden="1">#REF!</definedName>
    <definedName name="_58__123Graph_BChart_1CE" localSheetId="102" hidden="1">#REF!</definedName>
    <definedName name="_58__123Graph_BChart_1CE" localSheetId="104" hidden="1">#REF!</definedName>
    <definedName name="_58__123Graph_BChart_1CE" localSheetId="105" hidden="1">#REF!</definedName>
    <definedName name="_58__123Graph_BChart_1CE" localSheetId="108" hidden="1">#REF!</definedName>
    <definedName name="_58__123Graph_BChart_1CE" localSheetId="109" hidden="1">#REF!</definedName>
    <definedName name="_58__123Graph_BChart_1CE" localSheetId="110" hidden="1">#REF!</definedName>
    <definedName name="_58__123Graph_BChart_1CE" localSheetId="14" hidden="1">#REF!</definedName>
    <definedName name="_58__123Graph_BChart_1CE" localSheetId="16" hidden="1">#REF!</definedName>
    <definedName name="_58__123Graph_BChart_1CE" localSheetId="1" hidden="1">#REF!</definedName>
    <definedName name="_58__123Graph_BChart_1CE" localSheetId="19" hidden="1">#REF!</definedName>
    <definedName name="_58__123Graph_BChart_1CE" localSheetId="20" hidden="1">#REF!</definedName>
    <definedName name="_58__123Graph_BChart_1CE" localSheetId="2" hidden="1">#REF!</definedName>
    <definedName name="_58__123Graph_BChart_1CE" localSheetId="41" hidden="1">#REF!</definedName>
    <definedName name="_58__123Graph_BChart_1CE" localSheetId="44" hidden="1">#REF!</definedName>
    <definedName name="_58__123Graph_BChart_1CE" localSheetId="45" hidden="1">#REF!</definedName>
    <definedName name="_58__123Graph_BChart_1CE" localSheetId="46" hidden="1">#REF!</definedName>
    <definedName name="_58__123Graph_BChart_1CE" localSheetId="47" hidden="1">#REF!</definedName>
    <definedName name="_58__123Graph_BChart_1CE" localSheetId="48" hidden="1">#REF!</definedName>
    <definedName name="_58__123Graph_BChart_1CE" localSheetId="49" hidden="1">#REF!</definedName>
    <definedName name="_58__123Graph_BChart_1CE" localSheetId="51" hidden="1">#REF!</definedName>
    <definedName name="_58__123Graph_BChart_1CE" localSheetId="52" hidden="1">#REF!</definedName>
    <definedName name="_58__123Graph_BChart_1CE" localSheetId="53" hidden="1">#REF!</definedName>
    <definedName name="_58__123Graph_BChart_1CE" localSheetId="54" hidden="1">#REF!</definedName>
    <definedName name="_58__123Graph_BChart_1CE" localSheetId="55" hidden="1">#REF!</definedName>
    <definedName name="_58__123Graph_BChart_1CE" localSheetId="56" hidden="1">#REF!</definedName>
    <definedName name="_58__123Graph_BChart_1CE" localSheetId="57" hidden="1">#REF!</definedName>
    <definedName name="_58__123Graph_BChart_1CE" localSheetId="65" hidden="1">#REF!</definedName>
    <definedName name="_58__123Graph_BChart_1CE" localSheetId="66" hidden="1">#REF!</definedName>
    <definedName name="_58__123Graph_BChart_1CE" localSheetId="67" hidden="1">#REF!</definedName>
    <definedName name="_58__123Graph_BChart_1CE" localSheetId="70" hidden="1">#REF!</definedName>
    <definedName name="_58__123Graph_BChart_1CE" localSheetId="72" hidden="1">#REF!</definedName>
    <definedName name="_58__123Graph_BChart_1CE" localSheetId="73" hidden="1">#REF!</definedName>
    <definedName name="_58__123Graph_BChart_1CE" localSheetId="74" hidden="1">#REF!</definedName>
    <definedName name="_58__123Graph_BChart_1CE" localSheetId="75" hidden="1">#REF!</definedName>
    <definedName name="_58__123Graph_BChart_1CE" localSheetId="76" hidden="1">#REF!</definedName>
    <definedName name="_58__123Graph_BChart_1CE" localSheetId="78" hidden="1">#REF!</definedName>
    <definedName name="_58__123Graph_BChart_1CE" localSheetId="79" hidden="1">#REF!</definedName>
    <definedName name="_58__123Graph_BChart_1CE" localSheetId="80" hidden="1">#REF!</definedName>
    <definedName name="_58__123Graph_BChart_1CE" localSheetId="81" hidden="1">#REF!</definedName>
    <definedName name="_58__123Graph_BChart_1CE" localSheetId="82" hidden="1">#REF!</definedName>
    <definedName name="_58__123Graph_BChart_1CE" localSheetId="85" hidden="1">#REF!</definedName>
    <definedName name="_58__123Graph_BChart_1CE" localSheetId="86" hidden="1">#REF!</definedName>
    <definedName name="_58__123Graph_BChart_1CE" localSheetId="87" hidden="1">#REF!</definedName>
    <definedName name="_58__123Graph_BChart_1CE" localSheetId="88" hidden="1">#REF!</definedName>
    <definedName name="_58__123Graph_BChart_1CE" localSheetId="8" hidden="1">#REF!</definedName>
    <definedName name="_58__123Graph_BChart_1CE" localSheetId="96" hidden="1">#REF!</definedName>
    <definedName name="_58__123Graph_BChart_1CE" localSheetId="97" hidden="1">#REF!</definedName>
    <definedName name="_58__123Graph_BChart_1CE" localSheetId="98" hidden="1">#REF!</definedName>
    <definedName name="_58__123Graph_BChart_1CE" hidden="1">#REF!</definedName>
    <definedName name="_58__123Graph_C04.T1_1_MREAL" localSheetId="193" hidden="1">#REF!</definedName>
    <definedName name="_58__123Graph_C04.T1_1_MREAL" localSheetId="194" hidden="1">#REF!</definedName>
    <definedName name="_58__123Graph_C04.T1_1_MREAL" localSheetId="202" hidden="1">#REF!</definedName>
    <definedName name="_58__123Graph_C04.T1_1_MREAL" localSheetId="203" hidden="1">#REF!</definedName>
    <definedName name="_58__123Graph_C04.T1_1_MREAL" localSheetId="14" hidden="1">#REF!</definedName>
    <definedName name="_58__123Graph_C04.T1_1_MREAL" localSheetId="1" hidden="1">#REF!</definedName>
    <definedName name="_58__123Graph_C04.T1_1_MREAL" localSheetId="8" hidden="1">#REF!</definedName>
    <definedName name="_58__123Graph_C04.T1_1_MREAL" hidden="1">#REF!</definedName>
    <definedName name="_58__123Graph_F012.T1_4_DEFDN" localSheetId="193" hidden="1">#REF!</definedName>
    <definedName name="_58__123Graph_F012.T1_4_DEFDN" localSheetId="194" hidden="1">#REF!</definedName>
    <definedName name="_58__123Graph_F012.T1_4_DEFDN" localSheetId="202" hidden="1">#REF!</definedName>
    <definedName name="_58__123Graph_F012.T1_4_DEFDN" localSheetId="203" hidden="1">#REF!</definedName>
    <definedName name="_58__123Graph_F012.T1_4_DEFDN" localSheetId="14" hidden="1">#REF!</definedName>
    <definedName name="_58__123Graph_F012.T1_4_DEFDN" localSheetId="1" hidden="1">#REF!</definedName>
    <definedName name="_58__123Graph_F012.T1_4_DEFDN" localSheetId="8" hidden="1">#REF!</definedName>
    <definedName name="_58__123Graph_F012.T1_4_DEFDN" hidden="1">#REF!</definedName>
    <definedName name="_58__FDSAUDITLINK__" localSheetId="12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2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2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3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3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3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3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7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8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8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9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9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9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21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0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0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0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0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0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9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1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0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1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1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1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3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3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1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4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51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5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5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5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5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5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5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61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6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6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6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6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6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6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3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4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79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1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2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5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9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97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localSheetId="98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localSheetId="127" hidden="1">#REF!</definedName>
    <definedName name="_589__123Graph_CCHART_5" localSheetId="129" hidden="1">#REF!</definedName>
    <definedName name="_589__123Graph_CCHART_5" localSheetId="130" hidden="1">#REF!</definedName>
    <definedName name="_589__123Graph_CCHART_5" localSheetId="132" hidden="1">#REF!</definedName>
    <definedName name="_589__123Graph_CCHART_5" localSheetId="133" hidden="1">#REF!</definedName>
    <definedName name="_589__123Graph_CCHART_5" localSheetId="134" hidden="1">#REF!</definedName>
    <definedName name="_589__123Graph_CCHART_5" localSheetId="178" hidden="1">#REF!</definedName>
    <definedName name="_589__123Graph_CCHART_5" localSheetId="184" hidden="1">#REF!</definedName>
    <definedName name="_589__123Graph_CCHART_5" localSheetId="193" hidden="1">#REF!</definedName>
    <definedName name="_589__123Graph_CCHART_5" localSheetId="194" hidden="1">#REF!</definedName>
    <definedName name="_589__123Graph_CCHART_5" localSheetId="121" hidden="1">#REF!</definedName>
    <definedName name="_589__123Graph_CCHART_5" localSheetId="202" hidden="1">#REF!</definedName>
    <definedName name="_589__123Graph_CCHART_5" localSheetId="203" hidden="1">#REF!</definedName>
    <definedName name="_589__123Graph_CCHART_5" localSheetId="204" hidden="1">#REF!</definedName>
    <definedName name="_589__123Graph_CCHART_5" localSheetId="205" hidden="1">#REF!</definedName>
    <definedName name="_589__123Graph_CCHART_5" localSheetId="206" hidden="1">#REF!</definedName>
    <definedName name="_589__123Graph_CCHART_5" localSheetId="99" hidden="1">#REF!</definedName>
    <definedName name="_589__123Graph_CCHART_5" localSheetId="14" hidden="1">#REF!</definedName>
    <definedName name="_589__123Graph_CCHART_5" localSheetId="1" hidden="1">#REF!</definedName>
    <definedName name="_589__123Graph_CCHART_5" localSheetId="38" hidden="1">#REF!</definedName>
    <definedName name="_589__123Graph_CCHART_5" localSheetId="39" hidden="1">#REF!</definedName>
    <definedName name="_589__123Graph_CCHART_5" localSheetId="40" hidden="1">#REF!</definedName>
    <definedName name="_589__123Graph_CCHART_5" localSheetId="41" hidden="1">#REF!</definedName>
    <definedName name="_589__123Graph_CCHART_5" localSheetId="42" hidden="1">#REF!</definedName>
    <definedName name="_589__123Graph_CCHART_5" localSheetId="43" hidden="1">#REF!</definedName>
    <definedName name="_589__123Graph_CCHART_5" localSheetId="44" hidden="1">#REF!</definedName>
    <definedName name="_589__123Graph_CCHART_5" localSheetId="45" hidden="1">#REF!</definedName>
    <definedName name="_589__123Graph_CCHART_5" localSheetId="46" hidden="1">#REF!</definedName>
    <definedName name="_589__123Graph_CCHART_5" localSheetId="47" hidden="1">#REF!</definedName>
    <definedName name="_589__123Graph_CCHART_5" localSheetId="48" hidden="1">#REF!</definedName>
    <definedName name="_589__123Graph_CCHART_5" localSheetId="49" hidden="1">#REF!</definedName>
    <definedName name="_589__123Graph_CCHART_5" localSheetId="51" hidden="1">#REF!</definedName>
    <definedName name="_589__123Graph_CCHART_5" localSheetId="52" hidden="1">#REF!</definedName>
    <definedName name="_589__123Graph_CCHART_5" localSheetId="53" hidden="1">#REF!</definedName>
    <definedName name="_589__123Graph_CCHART_5" localSheetId="61" hidden="1">#REF!</definedName>
    <definedName name="_589__123Graph_CCHART_5" localSheetId="62" hidden="1">#REF!</definedName>
    <definedName name="_589__123Graph_CCHART_5" localSheetId="63" hidden="1">#REF!</definedName>
    <definedName name="_589__123Graph_CCHART_5" localSheetId="64" hidden="1">#REF!</definedName>
    <definedName name="_589__123Graph_CCHART_5" localSheetId="70" hidden="1">#REF!</definedName>
    <definedName name="_589__123Graph_CCHART_5" localSheetId="78" hidden="1">#REF!</definedName>
    <definedName name="_589__123Graph_CCHART_5" localSheetId="79" hidden="1">#REF!</definedName>
    <definedName name="_589__123Graph_CCHART_5" localSheetId="87" hidden="1">#REF!</definedName>
    <definedName name="_589__123Graph_CCHART_5" localSheetId="88" hidden="1">#REF!</definedName>
    <definedName name="_589__123Graph_CCHART_5" hidden="1">#REF!</definedName>
    <definedName name="_59__123Graph_BChart_1E" localSheetId="127" hidden="1">#REF!</definedName>
    <definedName name="_59__123Graph_BChart_1E" localSheetId="129" hidden="1">#REF!</definedName>
    <definedName name="_59__123Graph_BChart_1E" localSheetId="130" hidden="1">#REF!</definedName>
    <definedName name="_59__123Graph_BChart_1E" localSheetId="132" hidden="1">#REF!</definedName>
    <definedName name="_59__123Graph_BChart_1E" localSheetId="133" hidden="1">#REF!</definedName>
    <definedName name="_59__123Graph_BChart_1E" localSheetId="134" hidden="1">#REF!</definedName>
    <definedName name="_59__123Graph_BChart_1E" localSheetId="178" hidden="1">#REF!</definedName>
    <definedName name="_59__123Graph_BChart_1E" localSheetId="184" hidden="1">#REF!</definedName>
    <definedName name="_59__123Graph_BChart_1E" localSheetId="193" hidden="1">#REF!</definedName>
    <definedName name="_59__123Graph_BChart_1E" localSheetId="194" hidden="1">#REF!</definedName>
    <definedName name="_59__123Graph_BChart_1E" localSheetId="121" hidden="1">#REF!</definedName>
    <definedName name="_59__123Graph_BChart_1E" localSheetId="202" hidden="1">#REF!</definedName>
    <definedName name="_59__123Graph_BChart_1E" localSheetId="203" hidden="1">#REF!</definedName>
    <definedName name="_59__123Graph_BChart_1E" localSheetId="204" hidden="1">#REF!</definedName>
    <definedName name="_59__123Graph_BChart_1E" localSheetId="0" hidden="1">#REF!</definedName>
    <definedName name="_59__123Graph_BChart_1E" localSheetId="99" hidden="1">#REF!</definedName>
    <definedName name="_59__123Graph_BChart_1E" localSheetId="100" hidden="1">#REF!</definedName>
    <definedName name="_59__123Graph_BChart_1E" localSheetId="101" hidden="1">#REF!</definedName>
    <definedName name="_59__123Graph_BChart_1E" localSheetId="102" hidden="1">#REF!</definedName>
    <definedName name="_59__123Graph_BChart_1E" localSheetId="104" hidden="1">#REF!</definedName>
    <definedName name="_59__123Graph_BChart_1E" localSheetId="105" hidden="1">#REF!</definedName>
    <definedName name="_59__123Graph_BChart_1E" localSheetId="108" hidden="1">#REF!</definedName>
    <definedName name="_59__123Graph_BChart_1E" localSheetId="109" hidden="1">#REF!</definedName>
    <definedName name="_59__123Graph_BChart_1E" localSheetId="110" hidden="1">#REF!</definedName>
    <definedName name="_59__123Graph_BChart_1E" localSheetId="14" hidden="1">#REF!</definedName>
    <definedName name="_59__123Graph_BChart_1E" localSheetId="16" hidden="1">#REF!</definedName>
    <definedName name="_59__123Graph_BChart_1E" localSheetId="1" hidden="1">#REF!</definedName>
    <definedName name="_59__123Graph_BChart_1E" localSheetId="19" hidden="1">#REF!</definedName>
    <definedName name="_59__123Graph_BChart_1E" localSheetId="20" hidden="1">#REF!</definedName>
    <definedName name="_59__123Graph_BChart_1E" localSheetId="2" hidden="1">#REF!</definedName>
    <definedName name="_59__123Graph_BChart_1E" localSheetId="41" hidden="1">#REF!</definedName>
    <definedName name="_59__123Graph_BChart_1E" localSheetId="44" hidden="1">#REF!</definedName>
    <definedName name="_59__123Graph_BChart_1E" localSheetId="45" hidden="1">#REF!</definedName>
    <definedName name="_59__123Graph_BChart_1E" localSheetId="46" hidden="1">#REF!</definedName>
    <definedName name="_59__123Graph_BChart_1E" localSheetId="47" hidden="1">#REF!</definedName>
    <definedName name="_59__123Graph_BChart_1E" localSheetId="48" hidden="1">#REF!</definedName>
    <definedName name="_59__123Graph_BChart_1E" localSheetId="49" hidden="1">#REF!</definedName>
    <definedName name="_59__123Graph_BChart_1E" localSheetId="51" hidden="1">#REF!</definedName>
    <definedName name="_59__123Graph_BChart_1E" localSheetId="52" hidden="1">#REF!</definedName>
    <definedName name="_59__123Graph_BChart_1E" localSheetId="53" hidden="1">#REF!</definedName>
    <definedName name="_59__123Graph_BChart_1E" localSheetId="54" hidden="1">#REF!</definedName>
    <definedName name="_59__123Graph_BChart_1E" localSheetId="55" hidden="1">#REF!</definedName>
    <definedName name="_59__123Graph_BChart_1E" localSheetId="56" hidden="1">#REF!</definedName>
    <definedName name="_59__123Graph_BChart_1E" localSheetId="57" hidden="1">#REF!</definedName>
    <definedName name="_59__123Graph_BChart_1E" localSheetId="65" hidden="1">#REF!</definedName>
    <definedName name="_59__123Graph_BChart_1E" localSheetId="66" hidden="1">#REF!</definedName>
    <definedName name="_59__123Graph_BChart_1E" localSheetId="67" hidden="1">#REF!</definedName>
    <definedName name="_59__123Graph_BChart_1E" localSheetId="70" hidden="1">#REF!</definedName>
    <definedName name="_59__123Graph_BChart_1E" localSheetId="72" hidden="1">#REF!</definedName>
    <definedName name="_59__123Graph_BChart_1E" localSheetId="73" hidden="1">#REF!</definedName>
    <definedName name="_59__123Graph_BChart_1E" localSheetId="74" hidden="1">#REF!</definedName>
    <definedName name="_59__123Graph_BChart_1E" localSheetId="75" hidden="1">#REF!</definedName>
    <definedName name="_59__123Graph_BChart_1E" localSheetId="76" hidden="1">#REF!</definedName>
    <definedName name="_59__123Graph_BChart_1E" localSheetId="78" hidden="1">#REF!</definedName>
    <definedName name="_59__123Graph_BChart_1E" localSheetId="79" hidden="1">#REF!</definedName>
    <definedName name="_59__123Graph_BChart_1E" localSheetId="80" hidden="1">#REF!</definedName>
    <definedName name="_59__123Graph_BChart_1E" localSheetId="81" hidden="1">#REF!</definedName>
    <definedName name="_59__123Graph_BChart_1E" localSheetId="82" hidden="1">#REF!</definedName>
    <definedName name="_59__123Graph_BChart_1E" localSheetId="85" hidden="1">#REF!</definedName>
    <definedName name="_59__123Graph_BChart_1E" localSheetId="86" hidden="1">#REF!</definedName>
    <definedName name="_59__123Graph_BChart_1E" localSheetId="87" hidden="1">#REF!</definedName>
    <definedName name="_59__123Graph_BChart_1E" localSheetId="88" hidden="1">#REF!</definedName>
    <definedName name="_59__123Graph_BChart_1E" localSheetId="8" hidden="1">#REF!</definedName>
    <definedName name="_59__123Graph_BChart_1E" localSheetId="96" hidden="1">#REF!</definedName>
    <definedName name="_59__123Graph_BChart_1E" localSheetId="97" hidden="1">#REF!</definedName>
    <definedName name="_59__123Graph_BChart_1E" localSheetId="98" hidden="1">#REF!</definedName>
    <definedName name="_59__123Graph_BChart_1E" hidden="1">#REF!</definedName>
    <definedName name="_59__123Graph_F02.T1_1_PIBREAL" localSheetId="193" hidden="1">#REF!</definedName>
    <definedName name="_59__123Graph_F02.T1_1_PIBREAL" localSheetId="194" hidden="1">#REF!</definedName>
    <definedName name="_59__123Graph_F02.T1_1_PIBREAL" localSheetId="202" hidden="1">#REF!</definedName>
    <definedName name="_59__123Graph_F02.T1_1_PIBREAL" localSheetId="203" hidden="1">#REF!</definedName>
    <definedName name="_59__123Graph_F02.T1_1_PIBREAL" localSheetId="14" hidden="1">#REF!</definedName>
    <definedName name="_59__123Graph_F02.T1_1_PIBREAL" localSheetId="1" hidden="1">#REF!</definedName>
    <definedName name="_59__123Graph_F02.T1_1_PIBREAL" localSheetId="8" hidden="1">#REF!</definedName>
    <definedName name="_59__123Graph_F02.T1_1_PIBREAL" hidden="1">#REF!</definedName>
    <definedName name="_59__FDSAUDITLINK__" localSheetId="12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2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2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3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3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3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3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7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8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8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9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9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9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21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0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0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0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0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0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9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1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0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1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1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1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3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3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1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4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51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5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5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5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5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5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5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61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6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6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6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6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6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6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3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4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79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1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2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5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9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97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localSheetId="98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AGRßFICO_1B" localSheetId="127" hidden="1">#REF!</definedName>
    <definedName name="_6___123Graph_AGRßFICO_1B" localSheetId="134" hidden="1">#REF!</definedName>
    <definedName name="_6___123Graph_AGRßFICO_1B" localSheetId="178" hidden="1">#REF!</definedName>
    <definedName name="_6___123Graph_AGRßFICO_1B" localSheetId="184" hidden="1">#REF!</definedName>
    <definedName name="_6___123Graph_AGRßFICO_1B" localSheetId="193" hidden="1">#REF!</definedName>
    <definedName name="_6___123Graph_AGRßFICO_1B" localSheetId="194" hidden="1">#REF!</definedName>
    <definedName name="_6___123Graph_AGRßFICO_1B" localSheetId="121" hidden="1">#REF!</definedName>
    <definedName name="_6___123Graph_AGRßFICO_1B" localSheetId="202" hidden="1">#REF!</definedName>
    <definedName name="_6___123Graph_AGRßFICO_1B" localSheetId="203" hidden="1">#REF!</definedName>
    <definedName name="_6___123Graph_AGRßFICO_1B" localSheetId="204" hidden="1">#REF!</definedName>
    <definedName name="_6___123Graph_AGRßFICO_1B" localSheetId="205" hidden="1">#REF!</definedName>
    <definedName name="_6___123Graph_AGRßFICO_1B" localSheetId="206" hidden="1">#REF!</definedName>
    <definedName name="_6___123Graph_AGRßFICO_1B" localSheetId="0" hidden="1">#REF!</definedName>
    <definedName name="_6___123Graph_AGRßFICO_1B" localSheetId="99" hidden="1">#REF!</definedName>
    <definedName name="_6___123Graph_AGRßFICO_1B" localSheetId="100" hidden="1">#REF!</definedName>
    <definedName name="_6___123Graph_AGRßFICO_1B" localSheetId="101" hidden="1">#REF!</definedName>
    <definedName name="_6___123Graph_AGRßFICO_1B" localSheetId="102" hidden="1">#REF!</definedName>
    <definedName name="_6___123Graph_AGRßFICO_1B" localSheetId="109" hidden="1">#REF!</definedName>
    <definedName name="_6___123Graph_AGRßFICO_1B" localSheetId="14" hidden="1">#REF!</definedName>
    <definedName name="_6___123Graph_AGRßFICO_1B" localSheetId="16" hidden="1">#REF!</definedName>
    <definedName name="_6___123Graph_AGRßFICO_1B" localSheetId="1" hidden="1">#REF!</definedName>
    <definedName name="_6___123Graph_AGRßFICO_1B" localSheetId="19" hidden="1">#REF!</definedName>
    <definedName name="_6___123Graph_AGRßFICO_1B" localSheetId="20" hidden="1">#REF!</definedName>
    <definedName name="_6___123Graph_AGRßFICO_1B" localSheetId="2" hidden="1">#REF!</definedName>
    <definedName name="_6___123Graph_AGRßFICO_1B" localSheetId="44" hidden="1">#REF!</definedName>
    <definedName name="_6___123Graph_AGRßFICO_1B" localSheetId="45" hidden="1">#REF!</definedName>
    <definedName name="_6___123Graph_AGRßFICO_1B" localSheetId="46" hidden="1">#REF!</definedName>
    <definedName name="_6___123Graph_AGRßFICO_1B" localSheetId="47" hidden="1">#REF!</definedName>
    <definedName name="_6___123Graph_AGRßFICO_1B" localSheetId="48" hidden="1">#REF!</definedName>
    <definedName name="_6___123Graph_AGRßFICO_1B" localSheetId="49" hidden="1">#REF!</definedName>
    <definedName name="_6___123Graph_AGRßFICO_1B" localSheetId="51" hidden="1">#REF!</definedName>
    <definedName name="_6___123Graph_AGRßFICO_1B" localSheetId="52" hidden="1">#REF!</definedName>
    <definedName name="_6___123Graph_AGRßFICO_1B" localSheetId="53" hidden="1">#REF!</definedName>
    <definedName name="_6___123Graph_AGRßFICO_1B" localSheetId="54" hidden="1">#REF!</definedName>
    <definedName name="_6___123Graph_AGRßFICO_1B" localSheetId="55" hidden="1">#REF!</definedName>
    <definedName name="_6___123Graph_AGRßFICO_1B" localSheetId="56" hidden="1">#REF!</definedName>
    <definedName name="_6___123Graph_AGRßFICO_1B" localSheetId="57" hidden="1">#REF!</definedName>
    <definedName name="_6___123Graph_AGRßFICO_1B" localSheetId="96" hidden="1">#REF!</definedName>
    <definedName name="_6___123Graph_AGRßFICO_1B" localSheetId="97" hidden="1">#REF!</definedName>
    <definedName name="_6___123Graph_AGRßFICO_1B" localSheetId="98" hidden="1">#REF!</definedName>
    <definedName name="_6___123Graph_AGRßFICO_1B" hidden="1">#REF!</definedName>
    <definedName name="_6___123Graph_BChart_3A" localSheetId="127" hidden="1">#REF!</definedName>
    <definedName name="_6___123Graph_BChart_3A" localSheetId="129" hidden="1">#REF!</definedName>
    <definedName name="_6___123Graph_BChart_3A" localSheetId="130" hidden="1">#REF!</definedName>
    <definedName name="_6___123Graph_BChart_3A" localSheetId="132" hidden="1">#REF!</definedName>
    <definedName name="_6___123Graph_BChart_3A" localSheetId="133" hidden="1">#REF!</definedName>
    <definedName name="_6___123Graph_BChart_3A" localSheetId="134" hidden="1">#REF!</definedName>
    <definedName name="_6___123Graph_BChart_3A" localSheetId="178" hidden="1">#REF!</definedName>
    <definedName name="_6___123Graph_BChart_3A" localSheetId="184" hidden="1">#REF!</definedName>
    <definedName name="_6___123Graph_BChart_3A" localSheetId="193" hidden="1">#REF!</definedName>
    <definedName name="_6___123Graph_BChart_3A" localSheetId="194" hidden="1">#REF!</definedName>
    <definedName name="_6___123Graph_BChart_3A" localSheetId="121" hidden="1">#REF!</definedName>
    <definedName name="_6___123Graph_BChart_3A" localSheetId="202" hidden="1">#REF!</definedName>
    <definedName name="_6___123Graph_BChart_3A" localSheetId="203" hidden="1">#REF!</definedName>
    <definedName name="_6___123Graph_BChart_3A" localSheetId="204" hidden="1">#REF!</definedName>
    <definedName name="_6___123Graph_BChart_3A" localSheetId="205" hidden="1">#REF!</definedName>
    <definedName name="_6___123Graph_BChart_3A" localSheetId="206" hidden="1">#REF!</definedName>
    <definedName name="_6___123Graph_BChart_3A" localSheetId="99" hidden="1">#REF!</definedName>
    <definedName name="_6___123Graph_BChart_3A" localSheetId="108" hidden="1">#REF!</definedName>
    <definedName name="_6___123Graph_BChart_3A" localSheetId="109" hidden="1">#REF!</definedName>
    <definedName name="_6___123Graph_BChart_3A" localSheetId="14" hidden="1">#REF!</definedName>
    <definedName name="_6___123Graph_BChart_3A" localSheetId="16" hidden="1">#REF!</definedName>
    <definedName name="_6___123Graph_BChart_3A" localSheetId="1" hidden="1">#REF!</definedName>
    <definedName name="_6___123Graph_BChart_3A" localSheetId="19" hidden="1">#REF!</definedName>
    <definedName name="_6___123Graph_BChart_3A" localSheetId="20" hidden="1">#REF!</definedName>
    <definedName name="_6___123Graph_BChart_3A" localSheetId="38" hidden="1">#REF!</definedName>
    <definedName name="_6___123Graph_BChart_3A" localSheetId="39" hidden="1">#REF!</definedName>
    <definedName name="_6___123Graph_BChart_3A" localSheetId="40" hidden="1">#REF!</definedName>
    <definedName name="_6___123Graph_BChart_3A" localSheetId="41" hidden="1">#REF!</definedName>
    <definedName name="_6___123Graph_BChart_3A" localSheetId="42" hidden="1">#REF!</definedName>
    <definedName name="_6___123Graph_BChart_3A" localSheetId="43" hidden="1">#REF!</definedName>
    <definedName name="_6___123Graph_BChart_3A" localSheetId="44" hidden="1">#REF!</definedName>
    <definedName name="_6___123Graph_BChart_3A" localSheetId="45" hidden="1">#REF!</definedName>
    <definedName name="_6___123Graph_BChart_3A" localSheetId="46" hidden="1">#REF!</definedName>
    <definedName name="_6___123Graph_BChart_3A" localSheetId="47" hidden="1">#REF!</definedName>
    <definedName name="_6___123Graph_BChart_3A" localSheetId="48" hidden="1">#REF!</definedName>
    <definedName name="_6___123Graph_BChart_3A" localSheetId="49" hidden="1">#REF!</definedName>
    <definedName name="_6___123Graph_BChart_3A" localSheetId="51" hidden="1">#REF!</definedName>
    <definedName name="_6___123Graph_BChart_3A" localSheetId="52" hidden="1">#REF!</definedName>
    <definedName name="_6___123Graph_BChart_3A" localSheetId="53" hidden="1">#REF!</definedName>
    <definedName name="_6___123Graph_BChart_3A" localSheetId="54" hidden="1">#REF!</definedName>
    <definedName name="_6___123Graph_BChart_3A" localSheetId="61" hidden="1">#REF!</definedName>
    <definedName name="_6___123Graph_BChart_3A" localSheetId="62" hidden="1">#REF!</definedName>
    <definedName name="_6___123Graph_BChart_3A" localSheetId="63" hidden="1">#REF!</definedName>
    <definedName name="_6___123Graph_BChart_3A" localSheetId="64" hidden="1">#REF!</definedName>
    <definedName name="_6___123Graph_BChart_3A" localSheetId="70" hidden="1">#REF!</definedName>
    <definedName name="_6___123Graph_BChart_3A" localSheetId="72" hidden="1">#REF!</definedName>
    <definedName name="_6___123Graph_BChart_3A" localSheetId="74" hidden="1">#REF!</definedName>
    <definedName name="_6___123Graph_BChart_3A" localSheetId="75" hidden="1">#REF!</definedName>
    <definedName name="_6___123Graph_BChart_3A" localSheetId="76" hidden="1">#REF!</definedName>
    <definedName name="_6___123Graph_BChart_3A" localSheetId="78" hidden="1">#REF!</definedName>
    <definedName name="_6___123Graph_BChart_3A" localSheetId="79" hidden="1">#REF!</definedName>
    <definedName name="_6___123Graph_BChart_3A" localSheetId="87" hidden="1">#REF!</definedName>
    <definedName name="_6___123Graph_BChart_3A" localSheetId="88" hidden="1">#REF!</definedName>
    <definedName name="_6___123Graph_BChart_3A" hidden="1">#REF!</definedName>
    <definedName name="_6__123Graph_A02.T1_1_PIBREAL" localSheetId="193" hidden="1">#REF!</definedName>
    <definedName name="_6__123Graph_A02.T1_1_PIBREAL" localSheetId="194" hidden="1">#REF!</definedName>
    <definedName name="_6__123Graph_A02.T1_1_PIBREAL" localSheetId="202" hidden="1">#REF!</definedName>
    <definedName name="_6__123Graph_A02.T1_1_PIBREAL" localSheetId="203" hidden="1">#REF!</definedName>
    <definedName name="_6__123Graph_A02.T1_1_PIBREAL" localSheetId="204" hidden="1">#REF!</definedName>
    <definedName name="_6__123Graph_A02.T1_1_PIBREAL" localSheetId="205" hidden="1">#REF!</definedName>
    <definedName name="_6__123Graph_A02.T1_1_PIBREAL" localSheetId="206" hidden="1">#REF!</definedName>
    <definedName name="_6__123Graph_A02.T1_1_PIBREAL" localSheetId="14" hidden="1">#REF!</definedName>
    <definedName name="_6__123Graph_A02.T1_1_PIBREAL" localSheetId="1" hidden="1">#REF!</definedName>
    <definedName name="_6__123Graph_A02.T1_1_PIBREAL" localSheetId="8" hidden="1">#REF!</definedName>
    <definedName name="_6__123Graph_A02.T1_1_PIBREAL" hidden="1">#REF!</definedName>
    <definedName name="_6__123Graph_A04.T1_1_MREAL" localSheetId="193" hidden="1">#REF!</definedName>
    <definedName name="_6__123Graph_A04.T1_1_MREAL" localSheetId="194" hidden="1">#REF!</definedName>
    <definedName name="_6__123Graph_A04.T1_1_MREAL" localSheetId="202" hidden="1">#REF!</definedName>
    <definedName name="_6__123Graph_A04.T1_1_MREAL" localSheetId="203" hidden="1">#REF!</definedName>
    <definedName name="_6__123Graph_A04.T1_1_MREAL" localSheetId="204" hidden="1">#REF!</definedName>
    <definedName name="_6__123Graph_A04.T1_1_MREAL" localSheetId="205" hidden="1">#REF!</definedName>
    <definedName name="_6__123Graph_A04.T1_1_MREAL" localSheetId="206" hidden="1">#REF!</definedName>
    <definedName name="_6__123Graph_A04.T1_1_MREAL" localSheetId="14" hidden="1">#REF!</definedName>
    <definedName name="_6__123Graph_A04.T1_1_MREAL" localSheetId="1" hidden="1">#REF!</definedName>
    <definedName name="_6__123Graph_A04.T1_1_MREAL" localSheetId="8" hidden="1">#REF!</definedName>
    <definedName name="_6__123Graph_A04.T1_1_MREAL" hidden="1">#REF!</definedName>
    <definedName name="_6__123Graph_AChart_1AE" localSheetId="127" hidden="1">#REF!</definedName>
    <definedName name="_6__123Graph_AChart_1AE" localSheetId="129" hidden="1">#REF!</definedName>
    <definedName name="_6__123Graph_AChart_1AE" localSheetId="130" hidden="1">#REF!</definedName>
    <definedName name="_6__123Graph_AChart_1AE" localSheetId="132" hidden="1">#REF!</definedName>
    <definedName name="_6__123Graph_AChart_1AE" localSheetId="133" hidden="1">#REF!</definedName>
    <definedName name="_6__123Graph_AChart_1AE" localSheetId="134" hidden="1">#REF!</definedName>
    <definedName name="_6__123Graph_AChart_1AE" localSheetId="178" hidden="1">#REF!</definedName>
    <definedName name="_6__123Graph_AChart_1AE" localSheetId="184" hidden="1">#REF!</definedName>
    <definedName name="_6__123Graph_AChart_1AE" localSheetId="193" hidden="1">#REF!</definedName>
    <definedName name="_6__123Graph_AChart_1AE" localSheetId="194" hidden="1">#REF!</definedName>
    <definedName name="_6__123Graph_AChart_1AE" localSheetId="121" hidden="1">#REF!</definedName>
    <definedName name="_6__123Graph_AChart_1AE" localSheetId="202" hidden="1">#REF!</definedName>
    <definedName name="_6__123Graph_AChart_1AE" localSheetId="203" hidden="1">#REF!</definedName>
    <definedName name="_6__123Graph_AChart_1AE" localSheetId="204" hidden="1">#REF!</definedName>
    <definedName name="_6__123Graph_AChart_1AE" localSheetId="0" hidden="1">#REF!</definedName>
    <definedName name="_6__123Graph_AChart_1AE" localSheetId="99" hidden="1">#REF!</definedName>
    <definedName name="_6__123Graph_AChart_1AE" localSheetId="100" hidden="1">#REF!</definedName>
    <definedName name="_6__123Graph_AChart_1AE" localSheetId="101" hidden="1">#REF!</definedName>
    <definedName name="_6__123Graph_AChart_1AE" localSheetId="102" hidden="1">#REF!</definedName>
    <definedName name="_6__123Graph_AChart_1AE" localSheetId="104" hidden="1">#REF!</definedName>
    <definedName name="_6__123Graph_AChart_1AE" localSheetId="105" hidden="1">#REF!</definedName>
    <definedName name="_6__123Graph_AChart_1AE" localSheetId="108" hidden="1">#REF!</definedName>
    <definedName name="_6__123Graph_AChart_1AE" localSheetId="109" hidden="1">#REF!</definedName>
    <definedName name="_6__123Graph_AChart_1AE" localSheetId="110" hidden="1">#REF!</definedName>
    <definedName name="_6__123Graph_AChart_1AE" localSheetId="14" hidden="1">#REF!</definedName>
    <definedName name="_6__123Graph_AChart_1AE" localSheetId="16" hidden="1">#REF!</definedName>
    <definedName name="_6__123Graph_AChart_1AE" localSheetId="1" hidden="1">#REF!</definedName>
    <definedName name="_6__123Graph_AChart_1AE" localSheetId="19" hidden="1">#REF!</definedName>
    <definedName name="_6__123Graph_AChart_1AE" localSheetId="20" hidden="1">#REF!</definedName>
    <definedName name="_6__123Graph_AChart_1AE" localSheetId="2" hidden="1">#REF!</definedName>
    <definedName name="_6__123Graph_AChart_1AE" localSheetId="41" hidden="1">#REF!</definedName>
    <definedName name="_6__123Graph_AChart_1AE" localSheetId="44" hidden="1">#REF!</definedName>
    <definedName name="_6__123Graph_AChart_1AE" localSheetId="45" hidden="1">#REF!</definedName>
    <definedName name="_6__123Graph_AChart_1AE" localSheetId="46" hidden="1">#REF!</definedName>
    <definedName name="_6__123Graph_AChart_1AE" localSheetId="47" hidden="1">#REF!</definedName>
    <definedName name="_6__123Graph_AChart_1AE" localSheetId="48" hidden="1">#REF!</definedName>
    <definedName name="_6__123Graph_AChart_1AE" localSheetId="49" hidden="1">#REF!</definedName>
    <definedName name="_6__123Graph_AChart_1AE" localSheetId="51" hidden="1">#REF!</definedName>
    <definedName name="_6__123Graph_AChart_1AE" localSheetId="52" hidden="1">#REF!</definedName>
    <definedName name="_6__123Graph_AChart_1AE" localSheetId="53" hidden="1">#REF!</definedName>
    <definedName name="_6__123Graph_AChart_1AE" localSheetId="54" hidden="1">#REF!</definedName>
    <definedName name="_6__123Graph_AChart_1AE" localSheetId="55" hidden="1">#REF!</definedName>
    <definedName name="_6__123Graph_AChart_1AE" localSheetId="56" hidden="1">#REF!</definedName>
    <definedName name="_6__123Graph_AChart_1AE" localSheetId="57" hidden="1">#REF!</definedName>
    <definedName name="_6__123Graph_AChart_1AE" localSheetId="65" hidden="1">#REF!</definedName>
    <definedName name="_6__123Graph_AChart_1AE" localSheetId="66" hidden="1">#REF!</definedName>
    <definedName name="_6__123Graph_AChart_1AE" localSheetId="67" hidden="1">#REF!</definedName>
    <definedName name="_6__123Graph_AChart_1AE" localSheetId="70" hidden="1">#REF!</definedName>
    <definedName name="_6__123Graph_AChart_1AE" localSheetId="72" hidden="1">#REF!</definedName>
    <definedName name="_6__123Graph_AChart_1AE" localSheetId="73" hidden="1">#REF!</definedName>
    <definedName name="_6__123Graph_AChart_1AE" localSheetId="74" hidden="1">#REF!</definedName>
    <definedName name="_6__123Graph_AChart_1AE" localSheetId="75" hidden="1">#REF!</definedName>
    <definedName name="_6__123Graph_AChart_1AE" localSheetId="76" hidden="1">#REF!</definedName>
    <definedName name="_6__123Graph_AChart_1AE" localSheetId="78" hidden="1">#REF!</definedName>
    <definedName name="_6__123Graph_AChart_1AE" localSheetId="79" hidden="1">#REF!</definedName>
    <definedName name="_6__123Graph_AChart_1AE" localSheetId="80" hidden="1">#REF!</definedName>
    <definedName name="_6__123Graph_AChart_1AE" localSheetId="81" hidden="1">#REF!</definedName>
    <definedName name="_6__123Graph_AChart_1AE" localSheetId="82" hidden="1">#REF!</definedName>
    <definedName name="_6__123Graph_AChart_1AE" localSheetId="85" hidden="1">#REF!</definedName>
    <definedName name="_6__123Graph_AChart_1AE" localSheetId="86" hidden="1">#REF!</definedName>
    <definedName name="_6__123Graph_AChart_1AE" localSheetId="87" hidden="1">#REF!</definedName>
    <definedName name="_6__123Graph_AChart_1AE" localSheetId="88" hidden="1">#REF!</definedName>
    <definedName name="_6__123Graph_AChart_1AE" localSheetId="8" hidden="1">#REF!</definedName>
    <definedName name="_6__123Graph_AChart_1AE" localSheetId="96" hidden="1">#REF!</definedName>
    <definedName name="_6__123Graph_AChart_1AE" localSheetId="97" hidden="1">#REF!</definedName>
    <definedName name="_6__123Graph_AChart_1AE" localSheetId="98" hidden="1">#REF!</definedName>
    <definedName name="_6__123Graph_AChart_1AE" hidden="1">#REF!</definedName>
    <definedName name="_6__123Graph_AChart_3A" localSheetId="129" hidden="1">#REF!</definedName>
    <definedName name="_6__123Graph_AChart_3A" localSheetId="130" hidden="1">#REF!</definedName>
    <definedName name="_6__123Graph_AChart_3A" localSheetId="132" hidden="1">#REF!</definedName>
    <definedName name="_6__123Graph_AChart_3A" localSheetId="133" hidden="1">#REF!</definedName>
    <definedName name="_6__123Graph_AChart_3A" localSheetId="134" hidden="1">#REF!</definedName>
    <definedName name="_6__123Graph_AChart_3A" localSheetId="178" hidden="1">#REF!</definedName>
    <definedName name="_6__123Graph_AChart_3A" localSheetId="184" hidden="1">#REF!</definedName>
    <definedName name="_6__123Graph_AChart_3A" localSheetId="193" hidden="1">#REF!</definedName>
    <definedName name="_6__123Graph_AChart_3A" localSheetId="194" hidden="1">#REF!</definedName>
    <definedName name="_6__123Graph_AChart_3A" localSheetId="202" hidden="1">#REF!</definedName>
    <definedName name="_6__123Graph_AChart_3A" localSheetId="203" hidden="1">#REF!</definedName>
    <definedName name="_6__123Graph_AChart_3A" localSheetId="204" hidden="1">#REF!</definedName>
    <definedName name="_6__123Graph_AChart_3A" localSheetId="205" hidden="1">#REF!</definedName>
    <definedName name="_6__123Graph_AChart_3A" localSheetId="206" hidden="1">#REF!</definedName>
    <definedName name="_6__123Graph_AChart_3A" localSheetId="99" hidden="1">#REF!</definedName>
    <definedName name="_6__123Graph_AChart_3A" localSheetId="14" hidden="1">#REF!</definedName>
    <definedName name="_6__123Graph_AChart_3A" localSheetId="1" hidden="1">#REF!</definedName>
    <definedName name="_6__123Graph_AChart_3A" localSheetId="38" hidden="1">#REF!</definedName>
    <definedName name="_6__123Graph_AChart_3A" localSheetId="39" hidden="1">#REF!</definedName>
    <definedName name="_6__123Graph_AChart_3A" localSheetId="40" hidden="1">#REF!</definedName>
    <definedName name="_6__123Graph_AChart_3A" localSheetId="41" hidden="1">#REF!</definedName>
    <definedName name="_6__123Graph_AChart_3A" localSheetId="42" hidden="1">#REF!</definedName>
    <definedName name="_6__123Graph_AChart_3A" localSheetId="43" hidden="1">#REF!</definedName>
    <definedName name="_6__123Graph_AChart_3A" localSheetId="44" hidden="1">#REF!</definedName>
    <definedName name="_6__123Graph_AChart_3A" localSheetId="45" hidden="1">#REF!</definedName>
    <definedName name="_6__123Graph_AChart_3A" localSheetId="46" hidden="1">#REF!</definedName>
    <definedName name="_6__123Graph_AChart_3A" localSheetId="47" hidden="1">#REF!</definedName>
    <definedName name="_6__123Graph_AChart_3A" localSheetId="48" hidden="1">#REF!</definedName>
    <definedName name="_6__123Graph_AChart_3A" localSheetId="49" hidden="1">#REF!</definedName>
    <definedName name="_6__123Graph_AChart_3A" localSheetId="51" hidden="1">#REF!</definedName>
    <definedName name="_6__123Graph_AChart_3A" localSheetId="52" hidden="1">#REF!</definedName>
    <definedName name="_6__123Graph_AChart_3A" localSheetId="53" hidden="1">#REF!</definedName>
    <definedName name="_6__123Graph_AChart_3A" hidden="1">#REF!</definedName>
    <definedName name="_6__123Graph_ACHART_6" localSheetId="127" hidden="1">#REF!</definedName>
    <definedName name="_6__123Graph_ACHART_6" localSheetId="129" hidden="1">#REF!</definedName>
    <definedName name="_6__123Graph_ACHART_6" localSheetId="130" hidden="1">#REF!</definedName>
    <definedName name="_6__123Graph_ACHART_6" localSheetId="132" hidden="1">#REF!</definedName>
    <definedName name="_6__123Graph_ACHART_6" localSheetId="133" hidden="1">#REF!</definedName>
    <definedName name="_6__123Graph_ACHART_6" localSheetId="134" hidden="1">#REF!</definedName>
    <definedName name="_6__123Graph_ACHART_6" localSheetId="178" hidden="1">#REF!</definedName>
    <definedName name="_6__123Graph_ACHART_6" localSheetId="184" hidden="1">#REF!</definedName>
    <definedName name="_6__123Graph_ACHART_6" localSheetId="193" hidden="1">#REF!</definedName>
    <definedName name="_6__123Graph_ACHART_6" localSheetId="194" hidden="1">#REF!</definedName>
    <definedName name="_6__123Graph_ACHART_6" localSheetId="121" hidden="1">#REF!</definedName>
    <definedName name="_6__123Graph_ACHART_6" localSheetId="202" hidden="1">#REF!</definedName>
    <definedName name="_6__123Graph_ACHART_6" localSheetId="203" hidden="1">#REF!</definedName>
    <definedName name="_6__123Graph_ACHART_6" localSheetId="204" hidden="1">#REF!</definedName>
    <definedName name="_6__123Graph_ACHART_6" localSheetId="205" hidden="1">#REF!</definedName>
    <definedName name="_6__123Graph_ACHART_6" localSheetId="206" hidden="1">#REF!</definedName>
    <definedName name="_6__123Graph_ACHART_6" localSheetId="99" hidden="1">#REF!</definedName>
    <definedName name="_6__123Graph_ACHART_6" localSheetId="104" hidden="1">#REF!</definedName>
    <definedName name="_6__123Graph_ACHART_6" localSheetId="105" hidden="1">#REF!</definedName>
    <definedName name="_6__123Graph_ACHART_6" localSheetId="108" hidden="1">#REF!</definedName>
    <definedName name="_6__123Graph_ACHART_6" localSheetId="109" hidden="1">#REF!</definedName>
    <definedName name="_6__123Graph_ACHART_6" localSheetId="14" hidden="1">#REF!</definedName>
    <definedName name="_6__123Graph_ACHART_6" localSheetId="1" hidden="1">#REF!</definedName>
    <definedName name="_6__123Graph_ACHART_6" localSheetId="38" hidden="1">#REF!</definedName>
    <definedName name="_6__123Graph_ACHART_6" localSheetId="39" hidden="1">#REF!</definedName>
    <definedName name="_6__123Graph_ACHART_6" localSheetId="40" hidden="1">#REF!</definedName>
    <definedName name="_6__123Graph_ACHART_6" localSheetId="41" hidden="1">#REF!</definedName>
    <definedName name="_6__123Graph_ACHART_6" localSheetId="42" hidden="1">#REF!</definedName>
    <definedName name="_6__123Graph_ACHART_6" localSheetId="43" hidden="1">#REF!</definedName>
    <definedName name="_6__123Graph_ACHART_6" localSheetId="44" hidden="1">#REF!</definedName>
    <definedName name="_6__123Graph_ACHART_6" localSheetId="45" hidden="1">#REF!</definedName>
    <definedName name="_6__123Graph_ACHART_6" localSheetId="46" hidden="1">#REF!</definedName>
    <definedName name="_6__123Graph_ACHART_6" localSheetId="47" hidden="1">#REF!</definedName>
    <definedName name="_6__123Graph_ACHART_6" localSheetId="48" hidden="1">#REF!</definedName>
    <definedName name="_6__123Graph_ACHART_6" localSheetId="49" hidden="1">#REF!</definedName>
    <definedName name="_6__123Graph_ACHART_6" localSheetId="51" hidden="1">#REF!</definedName>
    <definedName name="_6__123Graph_ACHART_6" localSheetId="52" hidden="1">#REF!</definedName>
    <definedName name="_6__123Graph_ACHART_6" localSheetId="53" hidden="1">#REF!</definedName>
    <definedName name="_6__123Graph_ACHART_6" localSheetId="65" hidden="1">#REF!</definedName>
    <definedName name="_6__123Graph_ACHART_6" localSheetId="66" hidden="1">#REF!</definedName>
    <definedName name="_6__123Graph_ACHART_6" localSheetId="67" hidden="1">#REF!</definedName>
    <definedName name="_6__123Graph_ACHART_6" localSheetId="70" hidden="1">#REF!</definedName>
    <definedName name="_6__123Graph_ACHART_6" localSheetId="78" hidden="1">#REF!</definedName>
    <definedName name="_6__123Graph_ACHART_6" localSheetId="79" hidden="1">#REF!</definedName>
    <definedName name="_6__123Graph_ACHART_6" localSheetId="87" hidden="1">#REF!</definedName>
    <definedName name="_6__123Graph_ACHART_6" localSheetId="88" hidden="1">#REF!</definedName>
    <definedName name="_6__123Graph_ACHART_6" hidden="1">#REF!</definedName>
    <definedName name="_6__123Graph_AGRßFICO_1B" localSheetId="127" hidden="1">#REF!</definedName>
    <definedName name="_6__123Graph_AGRßFICO_1B" localSheetId="178" hidden="1">#REF!</definedName>
    <definedName name="_6__123Graph_AGRßFICO_1B" localSheetId="184" hidden="1">#REF!</definedName>
    <definedName name="_6__123Graph_AGRßFICO_1B" localSheetId="193" hidden="1">#REF!</definedName>
    <definedName name="_6__123Graph_AGRßFICO_1B" localSheetId="194" hidden="1">#REF!</definedName>
    <definedName name="_6__123Graph_AGRßFICO_1B" localSheetId="121" hidden="1">#REF!</definedName>
    <definedName name="_6__123Graph_AGRßFICO_1B" localSheetId="202" hidden="1">#REF!</definedName>
    <definedName name="_6__123Graph_AGRßFICO_1B" localSheetId="203" hidden="1">#REF!</definedName>
    <definedName name="_6__123Graph_AGRßFICO_1B" localSheetId="204" hidden="1">#REF!</definedName>
    <definedName name="_6__123Graph_AGRßFICO_1B" localSheetId="205" hidden="1">#REF!</definedName>
    <definedName name="_6__123Graph_AGRßFICO_1B" localSheetId="206" hidden="1">#REF!</definedName>
    <definedName name="_6__123Graph_AGRßFICO_1B" localSheetId="0" hidden="1">#REF!</definedName>
    <definedName name="_6__123Graph_AGRßFICO_1B" localSheetId="99" hidden="1">#REF!</definedName>
    <definedName name="_6__123Graph_AGRßFICO_1B" localSheetId="100" hidden="1">#REF!</definedName>
    <definedName name="_6__123Graph_AGRßFICO_1B" localSheetId="101" hidden="1">#REF!</definedName>
    <definedName name="_6__123Graph_AGRßFICO_1B" localSheetId="102" hidden="1">#REF!</definedName>
    <definedName name="_6__123Graph_AGRßFICO_1B" localSheetId="104" hidden="1">#REF!</definedName>
    <definedName name="_6__123Graph_AGRßFICO_1B" localSheetId="105" hidden="1">#REF!</definedName>
    <definedName name="_6__123Graph_AGRßFICO_1B" localSheetId="108" hidden="1">#REF!</definedName>
    <definedName name="_6__123Graph_AGRßFICO_1B" localSheetId="109" hidden="1">#REF!</definedName>
    <definedName name="_6__123Graph_AGRßFICO_1B" localSheetId="14" hidden="1">#REF!</definedName>
    <definedName name="_6__123Graph_AGRßFICO_1B" localSheetId="16" hidden="1">#REF!</definedName>
    <definedName name="_6__123Graph_AGRßFICO_1B" localSheetId="1" hidden="1">#REF!</definedName>
    <definedName name="_6__123Graph_AGRßFICO_1B" localSheetId="19" hidden="1">#REF!</definedName>
    <definedName name="_6__123Graph_AGRßFICO_1B" localSheetId="20" hidden="1">#REF!</definedName>
    <definedName name="_6__123Graph_AGRßFICO_1B" localSheetId="2" hidden="1">#REF!</definedName>
    <definedName name="_6__123Graph_AGRßFICO_1B" localSheetId="44" hidden="1">#REF!</definedName>
    <definedName name="_6__123Graph_AGRßFICO_1B" localSheetId="45" hidden="1">#REF!</definedName>
    <definedName name="_6__123Graph_AGRßFICO_1B" localSheetId="46" hidden="1">#REF!</definedName>
    <definedName name="_6__123Graph_AGRßFICO_1B" localSheetId="47" hidden="1">#REF!</definedName>
    <definedName name="_6__123Graph_AGRßFICO_1B" localSheetId="48" hidden="1">#REF!</definedName>
    <definedName name="_6__123Graph_AGRßFICO_1B" localSheetId="49" hidden="1">#REF!</definedName>
    <definedName name="_6__123Graph_AGRßFICO_1B" localSheetId="51" hidden="1">#REF!</definedName>
    <definedName name="_6__123Graph_AGRßFICO_1B" localSheetId="52" hidden="1">#REF!</definedName>
    <definedName name="_6__123Graph_AGRßFICO_1B" localSheetId="53" hidden="1">#REF!</definedName>
    <definedName name="_6__123Graph_AGRßFICO_1B" localSheetId="54" hidden="1">#REF!</definedName>
    <definedName name="_6__123Graph_AGRßFICO_1B" localSheetId="55" hidden="1">#REF!</definedName>
    <definedName name="_6__123Graph_AGRßFICO_1B" localSheetId="56" hidden="1">#REF!</definedName>
    <definedName name="_6__123Graph_AGRßFICO_1B" localSheetId="57" hidden="1">#REF!</definedName>
    <definedName name="_6__123Graph_AGRßFICO_1B" localSheetId="65" hidden="1">#REF!</definedName>
    <definedName name="_6__123Graph_AGRßFICO_1B" localSheetId="66" hidden="1">#REF!</definedName>
    <definedName name="_6__123Graph_AGRßFICO_1B" localSheetId="67" hidden="1">#REF!</definedName>
    <definedName name="_6__123Graph_AGRßFICO_1B" localSheetId="96" hidden="1">#REF!</definedName>
    <definedName name="_6__123Graph_AGRßFICO_1B" localSheetId="97" hidden="1">#REF!</definedName>
    <definedName name="_6__123Graph_AGRßFICO_1B" localSheetId="98" hidden="1">#REF!</definedName>
    <definedName name="_6__123Graph_AGRßFICO_1B" hidden="1">#REF!</definedName>
    <definedName name="_6__123Graph_AIBA_IBRD" localSheetId="129" hidden="1">#REF!</definedName>
    <definedName name="_6__123Graph_AIBA_IBRD" localSheetId="130" hidden="1">#REF!</definedName>
    <definedName name="_6__123Graph_AIBA_IBRD" localSheetId="132" hidden="1">#REF!</definedName>
    <definedName name="_6__123Graph_AIBA_IBRD" localSheetId="133" hidden="1">#REF!</definedName>
    <definedName name="_6__123Graph_AIBA_IBRD" localSheetId="134" hidden="1">#REF!</definedName>
    <definedName name="_6__123Graph_AIBA_IBRD" localSheetId="178" hidden="1">#REF!</definedName>
    <definedName name="_6__123Graph_AIBA_IBRD" localSheetId="184" hidden="1">#REF!</definedName>
    <definedName name="_6__123Graph_AIBA_IBRD" localSheetId="193" hidden="1">#REF!</definedName>
    <definedName name="_6__123Graph_AIBA_IBRD" localSheetId="194" hidden="1">#REF!</definedName>
    <definedName name="_6__123Graph_AIBA_IBRD" localSheetId="202" hidden="1">#REF!</definedName>
    <definedName name="_6__123Graph_AIBA_IBRD" localSheetId="203" hidden="1">#REF!</definedName>
    <definedName name="_6__123Graph_AIBA_IBRD" localSheetId="204" hidden="1">#REF!</definedName>
    <definedName name="_6__123Graph_AIBA_IBRD" localSheetId="205" hidden="1">#REF!</definedName>
    <definedName name="_6__123Graph_AIBA_IBRD" localSheetId="206" hidden="1">#REF!</definedName>
    <definedName name="_6__123Graph_AIBA_IBRD" localSheetId="0" hidden="1">#REF!</definedName>
    <definedName name="_6__123Graph_AIBA_IBRD" localSheetId="99" hidden="1">#REF!</definedName>
    <definedName name="_6__123Graph_AIBA_IBRD" localSheetId="14" hidden="1">#REF!</definedName>
    <definedName name="_6__123Graph_AIBA_IBRD" localSheetId="1" hidden="1">#REF!</definedName>
    <definedName name="_6__123Graph_AIBA_IBRD" localSheetId="38" hidden="1">#REF!</definedName>
    <definedName name="_6__123Graph_AIBA_IBRD" localSheetId="39" hidden="1">#REF!</definedName>
    <definedName name="_6__123Graph_AIBA_IBRD" localSheetId="40" hidden="1">#REF!</definedName>
    <definedName name="_6__123Graph_AIBA_IBRD" localSheetId="41" hidden="1">#REF!</definedName>
    <definedName name="_6__123Graph_AIBA_IBRD" localSheetId="42" hidden="1">#REF!</definedName>
    <definedName name="_6__123Graph_AIBA_IBRD" localSheetId="43" hidden="1">#REF!</definedName>
    <definedName name="_6__123Graph_AIBA_IBRD" localSheetId="44" hidden="1">#REF!</definedName>
    <definedName name="_6__123Graph_AIBA_IBRD" localSheetId="45" hidden="1">#REF!</definedName>
    <definedName name="_6__123Graph_AIBA_IBRD" localSheetId="46" hidden="1">#REF!</definedName>
    <definedName name="_6__123Graph_AIBA_IBRD" localSheetId="47" hidden="1">#REF!</definedName>
    <definedName name="_6__123Graph_AIBA_IBRD" localSheetId="48" hidden="1">#REF!</definedName>
    <definedName name="_6__123Graph_AIBA_IBRD" localSheetId="49" hidden="1">#REF!</definedName>
    <definedName name="_6__123Graph_AIBA_IBRD" localSheetId="51" hidden="1">#REF!</definedName>
    <definedName name="_6__123Graph_AIBA_IBRD" localSheetId="52" hidden="1">#REF!</definedName>
    <definedName name="_6__123Graph_AIBA_IBRD" localSheetId="53" hidden="1">#REF!</definedName>
    <definedName name="_6__123Graph_AIBA_IBRD" hidden="1">#REF!</definedName>
    <definedName name="_6__123Graph_BCHART_1" localSheetId="127" hidden="1">#REF!</definedName>
    <definedName name="_6__123Graph_BCHART_1" localSheetId="129" hidden="1">#REF!</definedName>
    <definedName name="_6__123Graph_BCHART_1" localSheetId="130" hidden="1">#REF!</definedName>
    <definedName name="_6__123Graph_BCHART_1" localSheetId="132" hidden="1">#REF!</definedName>
    <definedName name="_6__123Graph_BCHART_1" localSheetId="133" hidden="1">#REF!</definedName>
    <definedName name="_6__123Graph_BCHART_1" localSheetId="134" hidden="1">#REF!</definedName>
    <definedName name="_6__123Graph_BCHART_1" localSheetId="178" hidden="1">#REF!</definedName>
    <definedName name="_6__123Graph_BCHART_1" localSheetId="184" hidden="1">#REF!</definedName>
    <definedName name="_6__123Graph_BCHART_1" localSheetId="193" hidden="1">#REF!</definedName>
    <definedName name="_6__123Graph_BCHART_1" localSheetId="194" hidden="1">#REF!</definedName>
    <definedName name="_6__123Graph_BCHART_1" localSheetId="121" hidden="1">#REF!</definedName>
    <definedName name="_6__123Graph_BCHART_1" localSheetId="202" hidden="1">#REF!</definedName>
    <definedName name="_6__123Graph_BCHART_1" localSheetId="203" hidden="1">#REF!</definedName>
    <definedName name="_6__123Graph_BCHART_1" localSheetId="204" hidden="1">#REF!</definedName>
    <definedName name="_6__123Graph_BCHART_1" localSheetId="205" hidden="1">#REF!</definedName>
    <definedName name="_6__123Graph_BCHART_1" localSheetId="206" hidden="1">#REF!</definedName>
    <definedName name="_6__123Graph_BCHART_1" localSheetId="99" hidden="1">#REF!</definedName>
    <definedName name="_6__123Graph_BCHART_1" localSheetId="104" hidden="1">#REF!</definedName>
    <definedName name="_6__123Graph_BCHART_1" localSheetId="105" hidden="1">#REF!</definedName>
    <definedName name="_6__123Graph_BCHART_1" localSheetId="14" hidden="1">#REF!</definedName>
    <definedName name="_6__123Graph_BCHART_1" localSheetId="1" hidden="1">#REF!</definedName>
    <definedName name="_6__123Graph_BCHART_1" localSheetId="38" hidden="1">#REF!</definedName>
    <definedName name="_6__123Graph_BCHART_1" localSheetId="39" hidden="1">#REF!</definedName>
    <definedName name="_6__123Graph_BCHART_1" localSheetId="40" hidden="1">#REF!</definedName>
    <definedName name="_6__123Graph_BCHART_1" localSheetId="41" hidden="1">#REF!</definedName>
    <definedName name="_6__123Graph_BCHART_1" localSheetId="42" hidden="1">#REF!</definedName>
    <definedName name="_6__123Graph_BCHART_1" localSheetId="43" hidden="1">#REF!</definedName>
    <definedName name="_6__123Graph_BCHART_1" localSheetId="44" hidden="1">#REF!</definedName>
    <definedName name="_6__123Graph_BCHART_1" localSheetId="45" hidden="1">#REF!</definedName>
    <definedName name="_6__123Graph_BCHART_1" localSheetId="46" hidden="1">#REF!</definedName>
    <definedName name="_6__123Graph_BCHART_1" localSheetId="47" hidden="1">#REF!</definedName>
    <definedName name="_6__123Graph_BCHART_1" localSheetId="48" hidden="1">#REF!</definedName>
    <definedName name="_6__123Graph_BCHART_1" localSheetId="49" hidden="1">#REF!</definedName>
    <definedName name="_6__123Graph_BCHART_1" localSheetId="51" hidden="1">#REF!</definedName>
    <definedName name="_6__123Graph_BCHART_1" localSheetId="52" hidden="1">#REF!</definedName>
    <definedName name="_6__123Graph_BCHART_1" localSheetId="53" hidden="1">#REF!</definedName>
    <definedName name="_6__123Graph_BCHART_1" localSheetId="61" hidden="1">#REF!</definedName>
    <definedName name="_6__123Graph_BCHART_1" localSheetId="62" hidden="1">#REF!</definedName>
    <definedName name="_6__123Graph_BCHART_1" localSheetId="63" hidden="1">#REF!</definedName>
    <definedName name="_6__123Graph_BCHART_1" localSheetId="64" hidden="1">#REF!</definedName>
    <definedName name="_6__123Graph_BCHART_1" localSheetId="65" hidden="1">#REF!</definedName>
    <definedName name="_6__123Graph_BCHART_1" localSheetId="66" hidden="1">#REF!</definedName>
    <definedName name="_6__123Graph_BCHART_1" localSheetId="67" hidden="1">#REF!</definedName>
    <definedName name="_6__123Graph_BCHART_1" localSheetId="70" hidden="1">#REF!</definedName>
    <definedName name="_6__123Graph_BCHART_1" localSheetId="78" hidden="1">#REF!</definedName>
    <definedName name="_6__123Graph_BCHART_1" localSheetId="79" hidden="1">#REF!</definedName>
    <definedName name="_6__123Graph_BCHART_1" localSheetId="80" hidden="1">#REF!</definedName>
    <definedName name="_6__123Graph_BCHART_1" localSheetId="81" hidden="1">#REF!</definedName>
    <definedName name="_6__123Graph_BCHART_1" localSheetId="85" hidden="1">#REF!</definedName>
    <definedName name="_6__123Graph_BCHART_1" localSheetId="86" hidden="1">#REF!</definedName>
    <definedName name="_6__123Graph_BCHART_1" localSheetId="87" hidden="1">#REF!</definedName>
    <definedName name="_6__123Graph_BCHART_1" localSheetId="88" hidden="1">#REF!</definedName>
    <definedName name="_6__123Graph_BCHART_1" hidden="1">#REF!</definedName>
    <definedName name="_6__123Graph_BCHART_3" localSheetId="127" hidden="1">#REF!</definedName>
    <definedName name="_6__123Graph_BCHART_3" localSheetId="178" hidden="1">#REF!</definedName>
    <definedName name="_6__123Graph_BCHART_3" localSheetId="184" hidden="1">#REF!</definedName>
    <definedName name="_6__123Graph_BCHART_3" localSheetId="193" hidden="1">#REF!</definedName>
    <definedName name="_6__123Graph_BCHART_3" localSheetId="194" hidden="1">#REF!</definedName>
    <definedName name="_6__123Graph_BCHART_3" localSheetId="121" hidden="1">#REF!</definedName>
    <definedName name="_6__123Graph_BCHART_3" localSheetId="202" hidden="1">#REF!</definedName>
    <definedName name="_6__123Graph_BCHART_3" localSheetId="203" hidden="1">#REF!</definedName>
    <definedName name="_6__123Graph_BCHART_3" localSheetId="204" hidden="1">#REF!</definedName>
    <definedName name="_6__123Graph_BCHART_3" localSheetId="205" hidden="1">#REF!</definedName>
    <definedName name="_6__123Graph_BCHART_3" localSheetId="206" hidden="1">#REF!</definedName>
    <definedName name="_6__123Graph_BCHART_3" localSheetId="0" hidden="1">#REF!</definedName>
    <definedName name="_6__123Graph_BCHART_3" localSheetId="99" hidden="1">#REF!</definedName>
    <definedName name="_6__123Graph_BCHART_3" localSheetId="100" hidden="1">#REF!</definedName>
    <definedName name="_6__123Graph_BCHART_3" localSheetId="101" hidden="1">#REF!</definedName>
    <definedName name="_6__123Graph_BCHART_3" localSheetId="102" hidden="1">#REF!</definedName>
    <definedName name="_6__123Graph_BCHART_3" localSheetId="104" hidden="1">#REF!</definedName>
    <definedName name="_6__123Graph_BCHART_3" localSheetId="105" hidden="1">#REF!</definedName>
    <definedName name="_6__123Graph_BCHART_3" localSheetId="108" hidden="1">#REF!</definedName>
    <definedName name="_6__123Graph_BCHART_3" localSheetId="109" hidden="1">#REF!</definedName>
    <definedName name="_6__123Graph_BCHART_3" localSheetId="14" hidden="1">#REF!</definedName>
    <definedName name="_6__123Graph_BCHART_3" localSheetId="16" hidden="1">#REF!</definedName>
    <definedName name="_6__123Graph_BCHART_3" localSheetId="1" hidden="1">#REF!</definedName>
    <definedName name="_6__123Graph_BCHART_3" localSheetId="19" hidden="1">#REF!</definedName>
    <definedName name="_6__123Graph_BCHART_3" localSheetId="20" hidden="1">#REF!</definedName>
    <definedName name="_6__123Graph_BCHART_3" localSheetId="2" hidden="1">#REF!</definedName>
    <definedName name="_6__123Graph_BCHART_3" localSheetId="44" hidden="1">#REF!</definedName>
    <definedName name="_6__123Graph_BCHART_3" localSheetId="45" hidden="1">#REF!</definedName>
    <definedName name="_6__123Graph_BCHART_3" localSheetId="46" hidden="1">#REF!</definedName>
    <definedName name="_6__123Graph_BCHART_3" localSheetId="47" hidden="1">#REF!</definedName>
    <definedName name="_6__123Graph_BCHART_3" localSheetId="48" hidden="1">#REF!</definedName>
    <definedName name="_6__123Graph_BCHART_3" localSheetId="49" hidden="1">#REF!</definedName>
    <definedName name="_6__123Graph_BCHART_3" localSheetId="51" hidden="1">#REF!</definedName>
    <definedName name="_6__123Graph_BCHART_3" localSheetId="52" hidden="1">#REF!</definedName>
    <definedName name="_6__123Graph_BCHART_3" localSheetId="53" hidden="1">#REF!</definedName>
    <definedName name="_6__123Graph_BCHART_3" localSheetId="54" hidden="1">#REF!</definedName>
    <definedName name="_6__123Graph_BCHART_3" localSheetId="55" hidden="1">#REF!</definedName>
    <definedName name="_6__123Graph_BCHART_3" localSheetId="56" hidden="1">#REF!</definedName>
    <definedName name="_6__123Graph_BCHART_3" localSheetId="57" hidden="1">#REF!</definedName>
    <definedName name="_6__123Graph_BCHART_3" localSheetId="65" hidden="1">#REF!</definedName>
    <definedName name="_6__123Graph_BCHART_3" localSheetId="66" hidden="1">#REF!</definedName>
    <definedName name="_6__123Graph_BCHART_3" localSheetId="67" hidden="1">#REF!</definedName>
    <definedName name="_6__123Graph_BCHART_3" localSheetId="96" hidden="1">#REF!</definedName>
    <definedName name="_6__123Graph_BCHART_3" localSheetId="97" hidden="1">#REF!</definedName>
    <definedName name="_6__123Graph_BCHART_3" localSheetId="98" hidden="1">#REF!</definedName>
    <definedName name="_6__123Graph_BCHART_3" hidden="1">#REF!</definedName>
    <definedName name="_6__123Graph_BCHART_4" localSheetId="178" hidden="1">#REF!</definedName>
    <definedName name="_6__123Graph_BCHART_4" localSheetId="184" hidden="1">#REF!</definedName>
    <definedName name="_6__123Graph_BCHART_4" localSheetId="193" hidden="1">#REF!</definedName>
    <definedName name="_6__123Graph_BCHART_4" localSheetId="194" hidden="1">#REF!</definedName>
    <definedName name="_6__123Graph_BCHART_4" localSheetId="202" hidden="1">#REF!</definedName>
    <definedName name="_6__123Graph_BCHART_4" localSheetId="203" hidden="1">#REF!</definedName>
    <definedName name="_6__123Graph_BCHART_4" localSheetId="204" hidden="1">#REF!</definedName>
    <definedName name="_6__123Graph_BCHART_4" localSheetId="205" hidden="1">#REF!</definedName>
    <definedName name="_6__123Graph_BCHART_4" localSheetId="206" hidden="1">#REF!</definedName>
    <definedName name="_6__123Graph_BCHART_4" localSheetId="0" hidden="1">#REF!</definedName>
    <definedName name="_6__123Graph_BCHART_4" localSheetId="14" hidden="1">#REF!</definedName>
    <definedName name="_6__123Graph_BCHART_4" hidden="1">#REF!</definedName>
    <definedName name="_6__123Graph_BDEV_EMPL" localSheetId="193">#REF!</definedName>
    <definedName name="_6__123Graph_BDEV_EMPL" localSheetId="194">#REF!</definedName>
    <definedName name="_6__123Graph_BDEV_EMPL" localSheetId="202">#REF!</definedName>
    <definedName name="_6__123Graph_BDEV_EMPL" localSheetId="203">#REF!</definedName>
    <definedName name="_6__123Graph_BDEV_EMPL" localSheetId="8">#REF!</definedName>
    <definedName name="_6__123Graph_BDEV_EMPL">#REF!</definedName>
    <definedName name="_6__123Graph_BWB_ADJ_PRJ" localSheetId="127" hidden="1">#REF!</definedName>
    <definedName name="_6__123Graph_BWB_ADJ_PRJ" localSheetId="129" hidden="1">#REF!</definedName>
    <definedName name="_6__123Graph_BWB_ADJ_PRJ" localSheetId="130" hidden="1">#REF!</definedName>
    <definedName name="_6__123Graph_BWB_ADJ_PRJ" localSheetId="132" hidden="1">#REF!</definedName>
    <definedName name="_6__123Graph_BWB_ADJ_PRJ" localSheetId="133" hidden="1">#REF!</definedName>
    <definedName name="_6__123Graph_BWB_ADJ_PRJ" localSheetId="134" hidden="1">#REF!</definedName>
    <definedName name="_6__123Graph_BWB_ADJ_PRJ" localSheetId="178" hidden="1">#REF!</definedName>
    <definedName name="_6__123Graph_BWB_ADJ_PRJ" localSheetId="184" hidden="1">#REF!</definedName>
    <definedName name="_6__123Graph_BWB_ADJ_PRJ" localSheetId="193" hidden="1">#REF!</definedName>
    <definedName name="_6__123Graph_BWB_ADJ_PRJ" localSheetId="194" hidden="1">#REF!</definedName>
    <definedName name="_6__123Graph_BWB_ADJ_PRJ" localSheetId="121" hidden="1">#REF!</definedName>
    <definedName name="_6__123Graph_BWB_ADJ_PRJ" localSheetId="202" hidden="1">#REF!</definedName>
    <definedName name="_6__123Graph_BWB_ADJ_PRJ" localSheetId="203" hidden="1">#REF!</definedName>
    <definedName name="_6__123Graph_BWB_ADJ_PRJ" localSheetId="204" hidden="1">#REF!</definedName>
    <definedName name="_6__123Graph_BWB_ADJ_PRJ" localSheetId="205" hidden="1">#REF!</definedName>
    <definedName name="_6__123Graph_BWB_ADJ_PRJ" localSheetId="206" hidden="1">#REF!</definedName>
    <definedName name="_6__123Graph_BWB_ADJ_PRJ" localSheetId="99" hidden="1">#REF!</definedName>
    <definedName name="_6__123Graph_BWB_ADJ_PRJ" localSheetId="14" hidden="1">#REF!</definedName>
    <definedName name="_6__123Graph_BWB_ADJ_PRJ" localSheetId="1" hidden="1">#REF!</definedName>
    <definedName name="_6__123Graph_BWB_ADJ_PRJ" localSheetId="38" hidden="1">#REF!</definedName>
    <definedName name="_6__123Graph_BWB_ADJ_PRJ" localSheetId="39" hidden="1">#REF!</definedName>
    <definedName name="_6__123Graph_BWB_ADJ_PRJ" localSheetId="40" hidden="1">#REF!</definedName>
    <definedName name="_6__123Graph_BWB_ADJ_PRJ" localSheetId="41" hidden="1">#REF!</definedName>
    <definedName name="_6__123Graph_BWB_ADJ_PRJ" localSheetId="42" hidden="1">#REF!</definedName>
    <definedName name="_6__123Graph_BWB_ADJ_PRJ" localSheetId="43" hidden="1">#REF!</definedName>
    <definedName name="_6__123Graph_BWB_ADJ_PRJ" localSheetId="44" hidden="1">#REF!</definedName>
    <definedName name="_6__123Graph_BWB_ADJ_PRJ" localSheetId="45" hidden="1">#REF!</definedName>
    <definedName name="_6__123Graph_BWB_ADJ_PRJ" localSheetId="46" hidden="1">#REF!</definedName>
    <definedName name="_6__123Graph_BWB_ADJ_PRJ" localSheetId="47" hidden="1">#REF!</definedName>
    <definedName name="_6__123Graph_BWB_ADJ_PRJ" localSheetId="48" hidden="1">#REF!</definedName>
    <definedName name="_6__123Graph_BWB_ADJ_PRJ" localSheetId="49" hidden="1">#REF!</definedName>
    <definedName name="_6__123Graph_BWB_ADJ_PRJ" localSheetId="51" hidden="1">#REF!</definedName>
    <definedName name="_6__123Graph_BWB_ADJ_PRJ" localSheetId="52" hidden="1">#REF!</definedName>
    <definedName name="_6__123Graph_BWB_ADJ_PRJ" localSheetId="53" hidden="1">#REF!</definedName>
    <definedName name="_6__123Graph_BWB_ADJ_PRJ" localSheetId="61" hidden="1">#REF!</definedName>
    <definedName name="_6__123Graph_BWB_ADJ_PRJ" localSheetId="62" hidden="1">#REF!</definedName>
    <definedName name="_6__123Graph_BWB_ADJ_PRJ" localSheetId="63" hidden="1">#REF!</definedName>
    <definedName name="_6__123Graph_BWB_ADJ_PRJ" localSheetId="64" hidden="1">#REF!</definedName>
    <definedName name="_6__123Graph_BWB_ADJ_PRJ" localSheetId="70" hidden="1">#REF!</definedName>
    <definedName name="_6__123Graph_BWB_ADJ_PRJ" localSheetId="73" hidden="1">#REF!</definedName>
    <definedName name="_6__123Graph_BWB_ADJ_PRJ" localSheetId="78" hidden="1">#REF!</definedName>
    <definedName name="_6__123Graph_BWB_ADJ_PRJ" localSheetId="79" hidden="1">#REF!</definedName>
    <definedName name="_6__123Graph_BWB_ADJ_PRJ" localSheetId="82" hidden="1">#REF!</definedName>
    <definedName name="_6__123Graph_BWB_ADJ_PRJ" localSheetId="87" hidden="1">#REF!</definedName>
    <definedName name="_6__123Graph_BWB_ADJ_PRJ" localSheetId="88" hidden="1">#REF!</definedName>
    <definedName name="_6__123Graph_BWB_ADJ_PRJ" hidden="1">#REF!</definedName>
    <definedName name="_6__123Graph_CCELL_EFFICIENCY" localSheetId="127" hidden="1">#REF!</definedName>
    <definedName name="_6__123Graph_CCELL_EFFICIENCY" localSheetId="129" hidden="1">#REF!</definedName>
    <definedName name="_6__123Graph_CCELL_EFFICIENCY" localSheetId="130" hidden="1">#REF!</definedName>
    <definedName name="_6__123Graph_CCELL_EFFICIENCY" localSheetId="132" hidden="1">#REF!</definedName>
    <definedName name="_6__123Graph_CCELL_EFFICIENCY" localSheetId="133" hidden="1">#REF!</definedName>
    <definedName name="_6__123Graph_CCELL_EFFICIENCY" localSheetId="134" hidden="1">#REF!</definedName>
    <definedName name="_6__123Graph_CCELL_EFFICIENCY" localSheetId="178" hidden="1">#REF!</definedName>
    <definedName name="_6__123Graph_CCELL_EFFICIENCY" localSheetId="184" hidden="1">#REF!</definedName>
    <definedName name="_6__123Graph_CCELL_EFFICIENCY" localSheetId="193" hidden="1">#REF!</definedName>
    <definedName name="_6__123Graph_CCELL_EFFICIENCY" localSheetId="194" hidden="1">#REF!</definedName>
    <definedName name="_6__123Graph_CCELL_EFFICIENCY" localSheetId="121" hidden="1">#REF!</definedName>
    <definedName name="_6__123Graph_CCELL_EFFICIENCY" localSheetId="202" hidden="1">#REF!</definedName>
    <definedName name="_6__123Graph_CCELL_EFFICIENCY" localSheetId="203" hidden="1">#REF!</definedName>
    <definedName name="_6__123Graph_CCELL_EFFICIENCY" localSheetId="204" hidden="1">#REF!</definedName>
    <definedName name="_6__123Graph_CCELL_EFFICIENCY" localSheetId="205" hidden="1">#REF!</definedName>
    <definedName name="_6__123Graph_CCELL_EFFICIENCY" localSheetId="206" hidden="1">#REF!</definedName>
    <definedName name="_6__123Graph_CCELL_EFFICIENCY" localSheetId="99" hidden="1">#REF!</definedName>
    <definedName name="_6__123Graph_CCELL_EFFICIENCY" localSheetId="109" hidden="1">#REF!</definedName>
    <definedName name="_6__123Graph_CCELL_EFFICIENCY" localSheetId="14" hidden="1">#REF!</definedName>
    <definedName name="_6__123Graph_CCELL_EFFICIENCY" localSheetId="16" hidden="1">#REF!</definedName>
    <definedName name="_6__123Graph_CCELL_EFFICIENCY" localSheetId="1" hidden="1">#REF!</definedName>
    <definedName name="_6__123Graph_CCELL_EFFICIENCY" localSheetId="19" hidden="1">#REF!</definedName>
    <definedName name="_6__123Graph_CCELL_EFFICIENCY" localSheetId="20" hidden="1">#REF!</definedName>
    <definedName name="_6__123Graph_CCELL_EFFICIENCY" localSheetId="2" hidden="1">#REF!</definedName>
    <definedName name="_6__123Graph_CCELL_EFFICIENCY" localSheetId="38" hidden="1">#REF!</definedName>
    <definedName name="_6__123Graph_CCELL_EFFICIENCY" localSheetId="39" hidden="1">#REF!</definedName>
    <definedName name="_6__123Graph_CCELL_EFFICIENCY" localSheetId="40" hidden="1">#REF!</definedName>
    <definedName name="_6__123Graph_CCELL_EFFICIENCY" localSheetId="41" hidden="1">#REF!</definedName>
    <definedName name="_6__123Graph_CCELL_EFFICIENCY" localSheetId="42" hidden="1">#REF!</definedName>
    <definedName name="_6__123Graph_CCELL_EFFICIENCY" localSheetId="43" hidden="1">#REF!</definedName>
    <definedName name="_6__123Graph_CCELL_EFFICIENCY" localSheetId="44" hidden="1">#REF!</definedName>
    <definedName name="_6__123Graph_CCELL_EFFICIENCY" localSheetId="45" hidden="1">#REF!</definedName>
    <definedName name="_6__123Graph_CCELL_EFFICIENCY" localSheetId="46" hidden="1">#REF!</definedName>
    <definedName name="_6__123Graph_CCELL_EFFICIENCY" localSheetId="47" hidden="1">#REF!</definedName>
    <definedName name="_6__123Graph_CCELL_EFFICIENCY" localSheetId="48" hidden="1">#REF!</definedName>
    <definedName name="_6__123Graph_CCELL_EFFICIENCY" localSheetId="49" hidden="1">#REF!</definedName>
    <definedName name="_6__123Graph_CCELL_EFFICIENCY" localSheetId="51" hidden="1">#REF!</definedName>
    <definedName name="_6__123Graph_CCELL_EFFICIENCY" localSheetId="52" hidden="1">#REF!</definedName>
    <definedName name="_6__123Graph_CCELL_EFFICIENCY" localSheetId="53" hidden="1">#REF!</definedName>
    <definedName name="_6__123Graph_CCELL_EFFICIENCY" localSheetId="8" hidden="1">#REF!</definedName>
    <definedName name="_6__123Graph_CCELL_EFFICIENCY" hidden="1">#REF!</definedName>
    <definedName name="_6__123Graph_CCHART_1" localSheetId="127" hidden="1">#REF!</definedName>
    <definedName name="_6__123Graph_CCHART_1" localSheetId="129" hidden="1">#REF!</definedName>
    <definedName name="_6__123Graph_CCHART_1" localSheetId="130" hidden="1">#REF!</definedName>
    <definedName name="_6__123Graph_CCHART_1" localSheetId="132" hidden="1">#REF!</definedName>
    <definedName name="_6__123Graph_CCHART_1" localSheetId="133" hidden="1">#REF!</definedName>
    <definedName name="_6__123Graph_CCHART_1" localSheetId="134" hidden="1">#REF!</definedName>
    <definedName name="_6__123Graph_CCHART_1" localSheetId="178" hidden="1">#REF!</definedName>
    <definedName name="_6__123Graph_CCHART_1" localSheetId="184" hidden="1">#REF!</definedName>
    <definedName name="_6__123Graph_CCHART_1" localSheetId="193" hidden="1">#REF!</definedName>
    <definedName name="_6__123Graph_CCHART_1" localSheetId="194" hidden="1">#REF!</definedName>
    <definedName name="_6__123Graph_CCHART_1" localSheetId="121" hidden="1">#REF!</definedName>
    <definedName name="_6__123Graph_CCHART_1" localSheetId="202" hidden="1">#REF!</definedName>
    <definedName name="_6__123Graph_CCHART_1" localSheetId="203" hidden="1">#REF!</definedName>
    <definedName name="_6__123Graph_CCHART_1" localSheetId="204" hidden="1">#REF!</definedName>
    <definedName name="_6__123Graph_CCHART_1" localSheetId="205" hidden="1">#REF!</definedName>
    <definedName name="_6__123Graph_CCHART_1" localSheetId="206" hidden="1">#REF!</definedName>
    <definedName name="_6__123Graph_CCHART_1" localSheetId="99" hidden="1">#REF!</definedName>
    <definedName name="_6__123Graph_CCHART_1" localSheetId="104" hidden="1">#REF!</definedName>
    <definedName name="_6__123Graph_CCHART_1" localSheetId="105" hidden="1">#REF!</definedName>
    <definedName name="_6__123Graph_CCHART_1" localSheetId="14" hidden="1">#REF!</definedName>
    <definedName name="_6__123Graph_CCHART_1" localSheetId="1" hidden="1">#REF!</definedName>
    <definedName name="_6__123Graph_CCHART_1" localSheetId="38" hidden="1">#REF!</definedName>
    <definedName name="_6__123Graph_CCHART_1" localSheetId="39" hidden="1">#REF!</definedName>
    <definedName name="_6__123Graph_CCHART_1" localSheetId="40" hidden="1">#REF!</definedName>
    <definedName name="_6__123Graph_CCHART_1" localSheetId="41" hidden="1">#REF!</definedName>
    <definedName name="_6__123Graph_CCHART_1" localSheetId="42" hidden="1">#REF!</definedName>
    <definedName name="_6__123Graph_CCHART_1" localSheetId="43" hidden="1">#REF!</definedName>
    <definedName name="_6__123Graph_CCHART_1" localSheetId="44" hidden="1">#REF!</definedName>
    <definedName name="_6__123Graph_CCHART_1" localSheetId="45" hidden="1">#REF!</definedName>
    <definedName name="_6__123Graph_CCHART_1" localSheetId="46" hidden="1">#REF!</definedName>
    <definedName name="_6__123Graph_CCHART_1" localSheetId="47" hidden="1">#REF!</definedName>
    <definedName name="_6__123Graph_CCHART_1" localSheetId="48" hidden="1">#REF!</definedName>
    <definedName name="_6__123Graph_CCHART_1" localSheetId="49" hidden="1">#REF!</definedName>
    <definedName name="_6__123Graph_CCHART_1" localSheetId="51" hidden="1">#REF!</definedName>
    <definedName name="_6__123Graph_CCHART_1" localSheetId="52" hidden="1">#REF!</definedName>
    <definedName name="_6__123Graph_CCHART_1" localSheetId="53" hidden="1">#REF!</definedName>
    <definedName name="_6__123Graph_CCHART_1" localSheetId="61" hidden="1">#REF!</definedName>
    <definedName name="_6__123Graph_CCHART_1" localSheetId="62" hidden="1">#REF!</definedName>
    <definedName name="_6__123Graph_CCHART_1" localSheetId="63" hidden="1">#REF!</definedName>
    <definedName name="_6__123Graph_CCHART_1" localSheetId="64" hidden="1">#REF!</definedName>
    <definedName name="_6__123Graph_CCHART_1" localSheetId="65" hidden="1">#REF!</definedName>
    <definedName name="_6__123Graph_CCHART_1" localSheetId="66" hidden="1">#REF!</definedName>
    <definedName name="_6__123Graph_CCHART_1" localSheetId="67" hidden="1">#REF!</definedName>
    <definedName name="_6__123Graph_CCHART_1" localSheetId="70" hidden="1">#REF!</definedName>
    <definedName name="_6__123Graph_CCHART_1" localSheetId="78" hidden="1">#REF!</definedName>
    <definedName name="_6__123Graph_CCHART_1" localSheetId="79" hidden="1">#REF!</definedName>
    <definedName name="_6__123Graph_CCHART_1" localSheetId="87" hidden="1">#REF!</definedName>
    <definedName name="_6__123Graph_CCHART_1" localSheetId="88" hidden="1">#REF!</definedName>
    <definedName name="_6__123Graph_CCHART_1" hidden="1">#REF!</definedName>
    <definedName name="_6__123Graph_DGROWTH_CPI" localSheetId="127" hidden="1">#REF!</definedName>
    <definedName name="_6__123Graph_DGROWTH_CPI" localSheetId="129" hidden="1">#REF!</definedName>
    <definedName name="_6__123Graph_DGROWTH_CPI" localSheetId="130" hidden="1">#REF!</definedName>
    <definedName name="_6__123Graph_DGROWTH_CPI" localSheetId="132" hidden="1">#REF!</definedName>
    <definedName name="_6__123Graph_DGROWTH_CPI" localSheetId="133" hidden="1">#REF!</definedName>
    <definedName name="_6__123Graph_DGROWTH_CPI" localSheetId="134" hidden="1">#REF!</definedName>
    <definedName name="_6__123Graph_DGROWTH_CPI" localSheetId="178" hidden="1">#REF!</definedName>
    <definedName name="_6__123Graph_DGROWTH_CPI" localSheetId="184" hidden="1">#REF!</definedName>
    <definedName name="_6__123Graph_DGROWTH_CPI" localSheetId="193" hidden="1">#REF!</definedName>
    <definedName name="_6__123Graph_DGROWTH_CPI" localSheetId="194" hidden="1">#REF!</definedName>
    <definedName name="_6__123Graph_DGROWTH_CPI" localSheetId="121" hidden="1">#REF!</definedName>
    <definedName name="_6__123Graph_DGROWTH_CPI" localSheetId="202" hidden="1">#REF!</definedName>
    <definedName name="_6__123Graph_DGROWTH_CPI" localSheetId="203" hidden="1">#REF!</definedName>
    <definedName name="_6__123Graph_DGROWTH_CPI" localSheetId="204" hidden="1">#REF!</definedName>
    <definedName name="_6__123Graph_DGROWTH_CPI" localSheetId="205" hidden="1">#REF!</definedName>
    <definedName name="_6__123Graph_DGROWTH_CPI" localSheetId="206" hidden="1">#REF!</definedName>
    <definedName name="_6__123Graph_DGROWTH_CPI" localSheetId="99" hidden="1">#REF!</definedName>
    <definedName name="_6__123Graph_DGROWTH_CPI" localSheetId="109" hidden="1">#REF!</definedName>
    <definedName name="_6__123Graph_DGROWTH_CPI" localSheetId="14" hidden="1">#REF!</definedName>
    <definedName name="_6__123Graph_DGROWTH_CPI" localSheetId="1" hidden="1">#REF!</definedName>
    <definedName name="_6__123Graph_DGROWTH_CPI" localSheetId="38" hidden="1">#REF!</definedName>
    <definedName name="_6__123Graph_DGROWTH_CPI" localSheetId="39" hidden="1">#REF!</definedName>
    <definedName name="_6__123Graph_DGROWTH_CPI" localSheetId="40" hidden="1">#REF!</definedName>
    <definedName name="_6__123Graph_DGROWTH_CPI" localSheetId="41" hidden="1">#REF!</definedName>
    <definedName name="_6__123Graph_DGROWTH_CPI" localSheetId="42" hidden="1">#REF!</definedName>
    <definedName name="_6__123Graph_DGROWTH_CPI" localSheetId="43" hidden="1">#REF!</definedName>
    <definedName name="_6__123Graph_DGROWTH_CPI" localSheetId="44" hidden="1">#REF!</definedName>
    <definedName name="_6__123Graph_DGROWTH_CPI" localSheetId="45" hidden="1">#REF!</definedName>
    <definedName name="_6__123Graph_DGROWTH_CPI" localSheetId="46" hidden="1">#REF!</definedName>
    <definedName name="_6__123Graph_DGROWTH_CPI" localSheetId="47" hidden="1">#REF!</definedName>
    <definedName name="_6__123Graph_DGROWTH_CPI" localSheetId="48" hidden="1">#REF!</definedName>
    <definedName name="_6__123Graph_DGROWTH_CPI" localSheetId="49" hidden="1">#REF!</definedName>
    <definedName name="_6__123Graph_DGROWTH_CPI" localSheetId="51" hidden="1">#REF!</definedName>
    <definedName name="_6__123Graph_DGROWTH_CPI" localSheetId="52" hidden="1">#REF!</definedName>
    <definedName name="_6__123Graph_DGROWTH_CPI" localSheetId="53" hidden="1">#REF!</definedName>
    <definedName name="_6__123Graph_DGROWTH_CPI" localSheetId="8" hidden="1">#REF!</definedName>
    <definedName name="_6__123Graph_DGROWTH_CPI" hidden="1">#REF!</definedName>
    <definedName name="_6__123Graph_FGráfico_1A" localSheetId="127" hidden="1">#REF!</definedName>
    <definedName name="_6__123Graph_FGráfico_1A" localSheetId="129" hidden="1">#REF!</definedName>
    <definedName name="_6__123Graph_FGráfico_1A" localSheetId="130" hidden="1">#REF!</definedName>
    <definedName name="_6__123Graph_FGráfico_1A" localSheetId="132" hidden="1">#REF!</definedName>
    <definedName name="_6__123Graph_FGráfico_1A" localSheetId="133" hidden="1">#REF!</definedName>
    <definedName name="_6__123Graph_FGráfico_1A" localSheetId="134" hidden="1">#REF!</definedName>
    <definedName name="_6__123Graph_FGráfico_1A" localSheetId="178" hidden="1">#REF!</definedName>
    <definedName name="_6__123Graph_FGráfico_1A" localSheetId="184" hidden="1">#REF!</definedName>
    <definedName name="_6__123Graph_FGráfico_1A" localSheetId="193" hidden="1">#REF!</definedName>
    <definedName name="_6__123Graph_FGráfico_1A" localSheetId="194" hidden="1">#REF!</definedName>
    <definedName name="_6__123Graph_FGráfico_1A" localSheetId="121" hidden="1">#REF!</definedName>
    <definedName name="_6__123Graph_FGráfico_1A" localSheetId="202" hidden="1">#REF!</definedName>
    <definedName name="_6__123Graph_FGráfico_1A" localSheetId="203" hidden="1">#REF!</definedName>
    <definedName name="_6__123Graph_FGráfico_1A" localSheetId="204" hidden="1">#REF!</definedName>
    <definedName name="_6__123Graph_FGráfico_1A" localSheetId="205" hidden="1">#REF!</definedName>
    <definedName name="_6__123Graph_FGráfico_1A" localSheetId="206" hidden="1">#REF!</definedName>
    <definedName name="_6__123Graph_FGráfico_1A" localSheetId="0" hidden="1">#REF!</definedName>
    <definedName name="_6__123Graph_FGráfico_1A" localSheetId="99" hidden="1">#REF!</definedName>
    <definedName name="_6__123Graph_FGráfico_1A" localSheetId="104" hidden="1">#REF!</definedName>
    <definedName name="_6__123Graph_FGráfico_1A" localSheetId="105" hidden="1">#REF!</definedName>
    <definedName name="_6__123Graph_FGráfico_1A" localSheetId="108" hidden="1">#REF!</definedName>
    <definedName name="_6__123Graph_FGráfico_1A" localSheetId="109" hidden="1">#REF!</definedName>
    <definedName name="_6__123Graph_FGráfico_1A" localSheetId="14" hidden="1">#REF!</definedName>
    <definedName name="_6__123Graph_FGráfico_1A" localSheetId="16" hidden="1">#REF!</definedName>
    <definedName name="_6__123Graph_FGráfico_1A" localSheetId="1" hidden="1">#REF!</definedName>
    <definedName name="_6__123Graph_FGráfico_1A" localSheetId="19" hidden="1">#REF!</definedName>
    <definedName name="_6__123Graph_FGráfico_1A" localSheetId="20" hidden="1">#REF!</definedName>
    <definedName name="_6__123Graph_FGráfico_1A" localSheetId="2" hidden="1">#REF!</definedName>
    <definedName name="_6__123Graph_FGráfico_1A" localSheetId="38" hidden="1">#REF!</definedName>
    <definedName name="_6__123Graph_FGráfico_1A" localSheetId="39" hidden="1">#REF!</definedName>
    <definedName name="_6__123Graph_FGráfico_1A" localSheetId="40" hidden="1">#REF!</definedName>
    <definedName name="_6__123Graph_FGráfico_1A" localSheetId="41" hidden="1">#REF!</definedName>
    <definedName name="_6__123Graph_FGráfico_1A" localSheetId="42" hidden="1">#REF!</definedName>
    <definedName name="_6__123Graph_FGráfico_1A" localSheetId="43" hidden="1">#REF!</definedName>
    <definedName name="_6__123Graph_FGráfico_1A" localSheetId="44" hidden="1">#REF!</definedName>
    <definedName name="_6__123Graph_FGráfico_1A" localSheetId="45" hidden="1">#REF!</definedName>
    <definedName name="_6__123Graph_FGráfico_1A" localSheetId="46" hidden="1">#REF!</definedName>
    <definedName name="_6__123Graph_FGráfico_1A" localSheetId="47" hidden="1">#REF!</definedName>
    <definedName name="_6__123Graph_FGráfico_1A" localSheetId="48" hidden="1">#REF!</definedName>
    <definedName name="_6__123Graph_FGráfico_1A" localSheetId="49" hidden="1">#REF!</definedName>
    <definedName name="_6__123Graph_FGráfico_1A" localSheetId="51" hidden="1">#REF!</definedName>
    <definedName name="_6__123Graph_FGráfico_1A" localSheetId="52" hidden="1">#REF!</definedName>
    <definedName name="_6__123Graph_FGráfico_1A" localSheetId="53" hidden="1">#REF!</definedName>
    <definedName name="_6__123Graph_FGráfico_1A" localSheetId="54" hidden="1">#REF!</definedName>
    <definedName name="_6__123Graph_FGráfico_1A" localSheetId="61" hidden="1">#REF!</definedName>
    <definedName name="_6__123Graph_FGráfico_1A" localSheetId="62" hidden="1">#REF!</definedName>
    <definedName name="_6__123Graph_FGráfico_1A" localSheetId="63" hidden="1">#REF!</definedName>
    <definedName name="_6__123Graph_FGráfico_1A" localSheetId="64" hidden="1">#REF!</definedName>
    <definedName name="_6__123Graph_FGráfico_1A" localSheetId="65" hidden="1">#REF!</definedName>
    <definedName name="_6__123Graph_FGráfico_1A" localSheetId="66" hidden="1">#REF!</definedName>
    <definedName name="_6__123Graph_FGráfico_1A" localSheetId="67" hidden="1">#REF!</definedName>
    <definedName name="_6__123Graph_FGráfico_1A" localSheetId="70" hidden="1">#REF!</definedName>
    <definedName name="_6__123Graph_FGráfico_1A" localSheetId="72" hidden="1">#REF!</definedName>
    <definedName name="_6__123Graph_FGráfico_1A" localSheetId="73" hidden="1">#REF!</definedName>
    <definedName name="_6__123Graph_FGráfico_1A" localSheetId="74" hidden="1">#REF!</definedName>
    <definedName name="_6__123Graph_FGráfico_1A" localSheetId="75" hidden="1">#REF!</definedName>
    <definedName name="_6__123Graph_FGráfico_1A" localSheetId="76" hidden="1">#REF!</definedName>
    <definedName name="_6__123Graph_FGráfico_1A" localSheetId="78" hidden="1">#REF!</definedName>
    <definedName name="_6__123Graph_FGráfico_1A" localSheetId="79" hidden="1">#REF!</definedName>
    <definedName name="_6__123Graph_FGráfico_1A" localSheetId="82" hidden="1">#REF!</definedName>
    <definedName name="_6__123Graph_FGráfico_1A" localSheetId="85" hidden="1">#REF!</definedName>
    <definedName name="_6__123Graph_FGráfico_1A" localSheetId="86" hidden="1">#REF!</definedName>
    <definedName name="_6__123Graph_FGráfico_1A" localSheetId="87" hidden="1">#REF!</definedName>
    <definedName name="_6__123Graph_FGráfico_1A" localSheetId="88" hidden="1">#REF!</definedName>
    <definedName name="_6__123Graph_FGráfico_1A" localSheetId="8" hidden="1">#REF!</definedName>
    <definedName name="_6__123Graph_FGráfico_1A" hidden="1">#REF!</definedName>
    <definedName name="_6__123Graph_XCHART_8" localSheetId="127" hidden="1">#REF!</definedName>
    <definedName name="_6__123Graph_XCHART_8" localSheetId="129" hidden="1">#REF!</definedName>
    <definedName name="_6__123Graph_XCHART_8" localSheetId="130" hidden="1">#REF!</definedName>
    <definedName name="_6__123Graph_XCHART_8" localSheetId="132" hidden="1">#REF!</definedName>
    <definedName name="_6__123Graph_XCHART_8" localSheetId="133" hidden="1">#REF!</definedName>
    <definedName name="_6__123Graph_XCHART_8" localSheetId="134" hidden="1">#REF!</definedName>
    <definedName name="_6__123Graph_XCHART_8" localSheetId="178" hidden="1">#REF!</definedName>
    <definedName name="_6__123Graph_XCHART_8" localSheetId="184" hidden="1">#REF!</definedName>
    <definedName name="_6__123Graph_XCHART_8" localSheetId="193" hidden="1">#REF!</definedName>
    <definedName name="_6__123Graph_XCHART_8" localSheetId="194" hidden="1">#REF!</definedName>
    <definedName name="_6__123Graph_XCHART_8" localSheetId="121" hidden="1">#REF!</definedName>
    <definedName name="_6__123Graph_XCHART_8" localSheetId="202" hidden="1">#REF!</definedName>
    <definedName name="_6__123Graph_XCHART_8" localSheetId="203" hidden="1">#REF!</definedName>
    <definedName name="_6__123Graph_XCHART_8" localSheetId="204" hidden="1">#REF!</definedName>
    <definedName name="_6__123Graph_XCHART_8" localSheetId="0" hidden="1">#REF!</definedName>
    <definedName name="_6__123Graph_XCHART_8" localSheetId="99" hidden="1">#REF!</definedName>
    <definedName name="_6__123Graph_XCHART_8" localSheetId="100" hidden="1">#REF!</definedName>
    <definedName name="_6__123Graph_XCHART_8" localSheetId="101" hidden="1">#REF!</definedName>
    <definedName name="_6__123Graph_XCHART_8" localSheetId="102" hidden="1">#REF!</definedName>
    <definedName name="_6__123Graph_XCHART_8" localSheetId="104" hidden="1">#REF!</definedName>
    <definedName name="_6__123Graph_XCHART_8" localSheetId="105" hidden="1">#REF!</definedName>
    <definedName name="_6__123Graph_XCHART_8" localSheetId="108" hidden="1">#REF!</definedName>
    <definedName name="_6__123Graph_XCHART_8" localSheetId="109" hidden="1">#REF!</definedName>
    <definedName name="_6__123Graph_XCHART_8" localSheetId="110" hidden="1">#REF!</definedName>
    <definedName name="_6__123Graph_XCHART_8" localSheetId="14" hidden="1">#REF!</definedName>
    <definedName name="_6__123Graph_XCHART_8" localSheetId="16" hidden="1">#REF!</definedName>
    <definedName name="_6__123Graph_XCHART_8" localSheetId="1" hidden="1">#REF!</definedName>
    <definedName name="_6__123Graph_XCHART_8" localSheetId="19" hidden="1">#REF!</definedName>
    <definedName name="_6__123Graph_XCHART_8" localSheetId="20" hidden="1">#REF!</definedName>
    <definedName name="_6__123Graph_XCHART_8" localSheetId="2" hidden="1">#REF!</definedName>
    <definedName name="_6__123Graph_XCHART_8" localSheetId="38" hidden="1">#REF!</definedName>
    <definedName name="_6__123Graph_XCHART_8" localSheetId="39" hidden="1">#REF!</definedName>
    <definedName name="_6__123Graph_XCHART_8" localSheetId="44" hidden="1">#REF!</definedName>
    <definedName name="_6__123Graph_XCHART_8" localSheetId="45" hidden="1">#REF!</definedName>
    <definedName name="_6__123Graph_XCHART_8" localSheetId="46" hidden="1">#REF!</definedName>
    <definedName name="_6__123Graph_XCHART_8" localSheetId="47" hidden="1">#REF!</definedName>
    <definedName name="_6__123Graph_XCHART_8" localSheetId="48" hidden="1">#REF!</definedName>
    <definedName name="_6__123Graph_XCHART_8" localSheetId="49" hidden="1">#REF!</definedName>
    <definedName name="_6__123Graph_XCHART_8" localSheetId="51" hidden="1">#REF!</definedName>
    <definedName name="_6__123Graph_XCHART_8" localSheetId="52" hidden="1">#REF!</definedName>
    <definedName name="_6__123Graph_XCHART_8" localSheetId="53" hidden="1">#REF!</definedName>
    <definedName name="_6__123Graph_XCHART_8" localSheetId="54" hidden="1">#REF!</definedName>
    <definedName name="_6__123Graph_XCHART_8" localSheetId="55" hidden="1">#REF!</definedName>
    <definedName name="_6__123Graph_XCHART_8" localSheetId="56" hidden="1">#REF!</definedName>
    <definedName name="_6__123Graph_XCHART_8" localSheetId="57" hidden="1">#REF!</definedName>
    <definedName name="_6__123Graph_XCHART_8" localSheetId="65" hidden="1">#REF!</definedName>
    <definedName name="_6__123Graph_XCHART_8" localSheetId="66" hidden="1">#REF!</definedName>
    <definedName name="_6__123Graph_XCHART_8" localSheetId="70" hidden="1">#REF!</definedName>
    <definedName name="_6__123Graph_XCHART_8" localSheetId="72" hidden="1">#REF!</definedName>
    <definedName name="_6__123Graph_XCHART_8" localSheetId="73" hidden="1">#REF!</definedName>
    <definedName name="_6__123Graph_XCHART_8" localSheetId="74" hidden="1">#REF!</definedName>
    <definedName name="_6__123Graph_XCHART_8" localSheetId="75" hidden="1">#REF!</definedName>
    <definedName name="_6__123Graph_XCHART_8" localSheetId="76" hidden="1">#REF!</definedName>
    <definedName name="_6__123Graph_XCHART_8" localSheetId="78" hidden="1">#REF!</definedName>
    <definedName name="_6__123Graph_XCHART_8" localSheetId="79" hidden="1">#REF!</definedName>
    <definedName name="_6__123Graph_XCHART_8" localSheetId="80" hidden="1">#REF!</definedName>
    <definedName name="_6__123Graph_XCHART_8" localSheetId="81" hidden="1">#REF!</definedName>
    <definedName name="_6__123Graph_XCHART_8" localSheetId="82" hidden="1">#REF!</definedName>
    <definedName name="_6__123Graph_XCHART_8" localSheetId="85" hidden="1">#REF!</definedName>
    <definedName name="_6__123Graph_XCHART_8" localSheetId="86" hidden="1">#REF!</definedName>
    <definedName name="_6__123Graph_XCHART_8" localSheetId="87" hidden="1">#REF!</definedName>
    <definedName name="_6__123Graph_XCHART_8" localSheetId="88" hidden="1">#REF!</definedName>
    <definedName name="_6__123Graph_XCHART_8" localSheetId="8" hidden="1">#REF!</definedName>
    <definedName name="_6__123Graph_XCHART_8" localSheetId="96" hidden="1">#REF!</definedName>
    <definedName name="_6__123Graph_XCHART_8" localSheetId="97" hidden="1">#REF!</definedName>
    <definedName name="_6__123Graph_XCHART_8" localSheetId="98" hidden="1">#REF!</definedName>
    <definedName name="_6__123Graph_XCHART_8" hidden="1">#REF!</definedName>
    <definedName name="_6__123Graph_XGráfico_1A" localSheetId="127" hidden="1">#REF!</definedName>
    <definedName name="_6__123Graph_XGráfico_1A" localSheetId="129" hidden="1">#REF!</definedName>
    <definedName name="_6__123Graph_XGráfico_1A" localSheetId="130" hidden="1">#REF!</definedName>
    <definedName name="_6__123Graph_XGráfico_1A" localSheetId="132" hidden="1">#REF!</definedName>
    <definedName name="_6__123Graph_XGráfico_1A" localSheetId="133" hidden="1">#REF!</definedName>
    <definedName name="_6__123Graph_XGráfico_1A" localSheetId="134" hidden="1">#REF!</definedName>
    <definedName name="_6__123Graph_XGráfico_1A" localSheetId="178" hidden="1">#REF!</definedName>
    <definedName name="_6__123Graph_XGráfico_1A" localSheetId="184" hidden="1">#REF!</definedName>
    <definedName name="_6__123Graph_XGráfico_1A" localSheetId="193" hidden="1">#REF!</definedName>
    <definedName name="_6__123Graph_XGráfico_1A" localSheetId="194" hidden="1">#REF!</definedName>
    <definedName name="_6__123Graph_XGráfico_1A" localSheetId="121" hidden="1">#REF!</definedName>
    <definedName name="_6__123Graph_XGráfico_1A" localSheetId="202" hidden="1">#REF!</definedName>
    <definedName name="_6__123Graph_XGráfico_1A" localSheetId="203" hidden="1">#REF!</definedName>
    <definedName name="_6__123Graph_XGráfico_1A" localSheetId="204" hidden="1">#REF!</definedName>
    <definedName name="_6__123Graph_XGráfico_1A" localSheetId="205" hidden="1">#REF!</definedName>
    <definedName name="_6__123Graph_XGráfico_1A" localSheetId="206" hidden="1">#REF!</definedName>
    <definedName name="_6__123Graph_XGráfico_1A" localSheetId="99" hidden="1">#REF!</definedName>
    <definedName name="_6__123Graph_XGráfico_1A" localSheetId="104" hidden="1">#REF!</definedName>
    <definedName name="_6__123Graph_XGráfico_1A" localSheetId="105" hidden="1">#REF!</definedName>
    <definedName name="_6__123Graph_XGráfico_1A" localSheetId="108" hidden="1">#REF!</definedName>
    <definedName name="_6__123Graph_XGráfico_1A" localSheetId="109" hidden="1">#REF!</definedName>
    <definedName name="_6__123Graph_XGráfico_1A" localSheetId="14" hidden="1">#REF!</definedName>
    <definedName name="_6__123Graph_XGráfico_1A" localSheetId="16" hidden="1">#REF!</definedName>
    <definedName name="_6__123Graph_XGráfico_1A" localSheetId="1" hidden="1">#REF!</definedName>
    <definedName name="_6__123Graph_XGráfico_1A" localSheetId="19" hidden="1">#REF!</definedName>
    <definedName name="_6__123Graph_XGráfico_1A" localSheetId="20" hidden="1">#REF!</definedName>
    <definedName name="_6__123Graph_XGráfico_1A" localSheetId="2" hidden="1">#REF!</definedName>
    <definedName name="_6__123Graph_XGráfico_1A" localSheetId="38" hidden="1">#REF!</definedName>
    <definedName name="_6__123Graph_XGráfico_1A" localSheetId="39" hidden="1">#REF!</definedName>
    <definedName name="_6__123Graph_XGráfico_1A" localSheetId="40" hidden="1">#REF!</definedName>
    <definedName name="_6__123Graph_XGráfico_1A" localSheetId="41" hidden="1">#REF!</definedName>
    <definedName name="_6__123Graph_XGráfico_1A" localSheetId="42" hidden="1">#REF!</definedName>
    <definedName name="_6__123Graph_XGráfico_1A" localSheetId="43" hidden="1">#REF!</definedName>
    <definedName name="_6__123Graph_XGráfico_1A" localSheetId="44" hidden="1">#REF!</definedName>
    <definedName name="_6__123Graph_XGráfico_1A" localSheetId="45" hidden="1">#REF!</definedName>
    <definedName name="_6__123Graph_XGráfico_1A" localSheetId="46" hidden="1">#REF!</definedName>
    <definedName name="_6__123Graph_XGráfico_1A" localSheetId="47" hidden="1">#REF!</definedName>
    <definedName name="_6__123Graph_XGráfico_1A" localSheetId="48" hidden="1">#REF!</definedName>
    <definedName name="_6__123Graph_XGráfico_1A" localSheetId="49" hidden="1">#REF!</definedName>
    <definedName name="_6__123Graph_XGráfico_1A" localSheetId="51" hidden="1">#REF!</definedName>
    <definedName name="_6__123Graph_XGráfico_1A" localSheetId="52" hidden="1">#REF!</definedName>
    <definedName name="_6__123Graph_XGráfico_1A" localSheetId="53" hidden="1">#REF!</definedName>
    <definedName name="_6__123Graph_XGráfico_1A" localSheetId="54" hidden="1">#REF!</definedName>
    <definedName name="_6__123Graph_XGráfico_1A" localSheetId="61" hidden="1">#REF!</definedName>
    <definedName name="_6__123Graph_XGráfico_1A" localSheetId="62" hidden="1">#REF!</definedName>
    <definedName name="_6__123Graph_XGráfico_1A" localSheetId="63" hidden="1">#REF!</definedName>
    <definedName name="_6__123Graph_XGráfico_1A" localSheetId="64" hidden="1">#REF!</definedName>
    <definedName name="_6__123Graph_XGráfico_1A" localSheetId="65" hidden="1">#REF!</definedName>
    <definedName name="_6__123Graph_XGráfico_1A" localSheetId="66" hidden="1">#REF!</definedName>
    <definedName name="_6__123Graph_XGráfico_1A" localSheetId="67" hidden="1">#REF!</definedName>
    <definedName name="_6__123Graph_XGráfico_1A" localSheetId="70" hidden="1">#REF!</definedName>
    <definedName name="_6__123Graph_XGráfico_1A" localSheetId="72" hidden="1">#REF!</definedName>
    <definedName name="_6__123Graph_XGráfico_1A" localSheetId="73" hidden="1">#REF!</definedName>
    <definedName name="_6__123Graph_XGráfico_1A" localSheetId="74" hidden="1">#REF!</definedName>
    <definedName name="_6__123Graph_XGráfico_1A" localSheetId="75" hidden="1">#REF!</definedName>
    <definedName name="_6__123Graph_XGráfico_1A" localSheetId="76" hidden="1">#REF!</definedName>
    <definedName name="_6__123Graph_XGráfico_1A" localSheetId="78" hidden="1">#REF!</definedName>
    <definedName name="_6__123Graph_XGráfico_1A" localSheetId="79" hidden="1">#REF!</definedName>
    <definedName name="_6__123Graph_XGráfico_1A" localSheetId="82" hidden="1">#REF!</definedName>
    <definedName name="_6__123Graph_XGráfico_1A" localSheetId="85" hidden="1">#REF!</definedName>
    <definedName name="_6__123Graph_XGráfico_1A" localSheetId="86" hidden="1">#REF!</definedName>
    <definedName name="_6__123Graph_XGráfico_1A" localSheetId="87" hidden="1">#REF!</definedName>
    <definedName name="_6__123Graph_XGráfico_1A" localSheetId="88" hidden="1">#REF!</definedName>
    <definedName name="_6__123Graph_XGráfico_1A" localSheetId="8" hidden="1">#REF!</definedName>
    <definedName name="_6__123Graph_XGráfico_1A" hidden="1">#REF!</definedName>
    <definedName name="_6__123Graph_XGRßFICO_1B" localSheetId="127" hidden="1">#REF!</definedName>
    <definedName name="_6__123Graph_XGRßFICO_1B" localSheetId="178" hidden="1">#REF!</definedName>
    <definedName name="_6__123Graph_XGRßFICO_1B" localSheetId="184" hidden="1">#REF!</definedName>
    <definedName name="_6__123Graph_XGRßFICO_1B" localSheetId="193" hidden="1">#REF!</definedName>
    <definedName name="_6__123Graph_XGRßFICO_1B" localSheetId="194" hidden="1">#REF!</definedName>
    <definedName name="_6__123Graph_XGRßFICO_1B" localSheetId="121" hidden="1">#REF!</definedName>
    <definedName name="_6__123Graph_XGRßFICO_1B" localSheetId="202" hidden="1">#REF!</definedName>
    <definedName name="_6__123Graph_XGRßFICO_1B" localSheetId="203" hidden="1">#REF!</definedName>
    <definedName name="_6__123Graph_XGRßFICO_1B" localSheetId="204" hidden="1">#REF!</definedName>
    <definedName name="_6__123Graph_XGRßFICO_1B" localSheetId="205" hidden="1">#REF!</definedName>
    <definedName name="_6__123Graph_XGRßFICO_1B" localSheetId="206" hidden="1">#REF!</definedName>
    <definedName name="_6__123Graph_XGRßFICO_1B" localSheetId="0" hidden="1">#REF!</definedName>
    <definedName name="_6__123Graph_XGRßFICO_1B" localSheetId="99" hidden="1">#REF!</definedName>
    <definedName name="_6__123Graph_XGRßFICO_1B" localSheetId="100" hidden="1">#REF!</definedName>
    <definedName name="_6__123Graph_XGRßFICO_1B" localSheetId="101" hidden="1">#REF!</definedName>
    <definedName name="_6__123Graph_XGRßFICO_1B" localSheetId="102" hidden="1">#REF!</definedName>
    <definedName name="_6__123Graph_XGRßFICO_1B" localSheetId="104" hidden="1">#REF!</definedName>
    <definedName name="_6__123Graph_XGRßFICO_1B" localSheetId="105" hidden="1">#REF!</definedName>
    <definedName name="_6__123Graph_XGRßFICO_1B" localSheetId="108" hidden="1">#REF!</definedName>
    <definedName name="_6__123Graph_XGRßFICO_1B" localSheetId="109" hidden="1">#REF!</definedName>
    <definedName name="_6__123Graph_XGRßFICO_1B" localSheetId="14" hidden="1">#REF!</definedName>
    <definedName name="_6__123Graph_XGRßFICO_1B" localSheetId="16" hidden="1">#REF!</definedName>
    <definedName name="_6__123Graph_XGRßFICO_1B" localSheetId="1" hidden="1">#REF!</definedName>
    <definedName name="_6__123Graph_XGRßFICO_1B" localSheetId="19" hidden="1">#REF!</definedName>
    <definedName name="_6__123Graph_XGRßFICO_1B" localSheetId="20" hidden="1">#REF!</definedName>
    <definedName name="_6__123Graph_XGRßFICO_1B" localSheetId="2" hidden="1">#REF!</definedName>
    <definedName name="_6__123Graph_XGRßFICO_1B" localSheetId="44" hidden="1">#REF!</definedName>
    <definedName name="_6__123Graph_XGRßFICO_1B" localSheetId="45" hidden="1">#REF!</definedName>
    <definedName name="_6__123Graph_XGRßFICO_1B" localSheetId="46" hidden="1">#REF!</definedName>
    <definedName name="_6__123Graph_XGRßFICO_1B" localSheetId="47" hidden="1">#REF!</definedName>
    <definedName name="_6__123Graph_XGRßFICO_1B" localSheetId="48" hidden="1">#REF!</definedName>
    <definedName name="_6__123Graph_XGRßFICO_1B" localSheetId="49" hidden="1">#REF!</definedName>
    <definedName name="_6__123Graph_XGRßFICO_1B" localSheetId="51" hidden="1">#REF!</definedName>
    <definedName name="_6__123Graph_XGRßFICO_1B" localSheetId="52" hidden="1">#REF!</definedName>
    <definedName name="_6__123Graph_XGRßFICO_1B" localSheetId="53" hidden="1">#REF!</definedName>
    <definedName name="_6__123Graph_XGRßFICO_1B" localSheetId="54" hidden="1">#REF!</definedName>
    <definedName name="_6__123Graph_XGRßFICO_1B" localSheetId="55" hidden="1">#REF!</definedName>
    <definedName name="_6__123Graph_XGRßFICO_1B" localSheetId="56" hidden="1">#REF!</definedName>
    <definedName name="_6__123Graph_XGRßFICO_1B" localSheetId="57" hidden="1">#REF!</definedName>
    <definedName name="_6__123Graph_XGRßFICO_1B" localSheetId="65" hidden="1">#REF!</definedName>
    <definedName name="_6__123Graph_XGRßFICO_1B" localSheetId="66" hidden="1">#REF!</definedName>
    <definedName name="_6__123Graph_XGRßFICO_1B" localSheetId="67" hidden="1">#REF!</definedName>
    <definedName name="_6__123Graph_XGRßFICO_1B" localSheetId="96" hidden="1">#REF!</definedName>
    <definedName name="_6__123Graph_XGRßFICO_1B" localSheetId="97" hidden="1">#REF!</definedName>
    <definedName name="_6__123Graph_XGRßFICO_1B" localSheetId="98" hidden="1">#REF!</definedName>
    <definedName name="_6__123Graph_XGRßFICO_1B" hidden="1">#REF!</definedName>
    <definedName name="_6__FDSAUDITLINK__" localSheetId="12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2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2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3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3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3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3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7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8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8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9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9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9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21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0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0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0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0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0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9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1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0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1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1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1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3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3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1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4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51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5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5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5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5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5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5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61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6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6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6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6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6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6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3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4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79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1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2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5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9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97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localSheetId="98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localSheetId="127" hidden="1">#REF!</definedName>
    <definedName name="_60__123Graph_BChart_1F" localSheetId="129" hidden="1">#REF!</definedName>
    <definedName name="_60__123Graph_BChart_1F" localSheetId="130" hidden="1">#REF!</definedName>
    <definedName name="_60__123Graph_BChart_1F" localSheetId="132" hidden="1">#REF!</definedName>
    <definedName name="_60__123Graph_BChart_1F" localSheetId="133" hidden="1">#REF!</definedName>
    <definedName name="_60__123Graph_BChart_1F" localSheetId="134" hidden="1">#REF!</definedName>
    <definedName name="_60__123Graph_BChart_1F" localSheetId="178" hidden="1">#REF!</definedName>
    <definedName name="_60__123Graph_BChart_1F" localSheetId="184" hidden="1">#REF!</definedName>
    <definedName name="_60__123Graph_BChart_1F" localSheetId="193" hidden="1">#REF!</definedName>
    <definedName name="_60__123Graph_BChart_1F" localSheetId="194" hidden="1">#REF!</definedName>
    <definedName name="_60__123Graph_BChart_1F" localSheetId="121" hidden="1">#REF!</definedName>
    <definedName name="_60__123Graph_BChart_1F" localSheetId="202" hidden="1">#REF!</definedName>
    <definedName name="_60__123Graph_BChart_1F" localSheetId="203" hidden="1">#REF!</definedName>
    <definedName name="_60__123Graph_BChart_1F" localSheetId="204" hidden="1">#REF!</definedName>
    <definedName name="_60__123Graph_BChart_1F" localSheetId="205" hidden="1">#REF!</definedName>
    <definedName name="_60__123Graph_BChart_1F" localSheetId="206" hidden="1">#REF!</definedName>
    <definedName name="_60__123Graph_BChart_1F" localSheetId="0" hidden="1">#REF!</definedName>
    <definedName name="_60__123Graph_BChart_1F" localSheetId="99" hidden="1">#REF!</definedName>
    <definedName name="_60__123Graph_BChart_1F" localSheetId="100" hidden="1">#REF!</definedName>
    <definedName name="_60__123Graph_BChart_1F" localSheetId="101" hidden="1">#REF!</definedName>
    <definedName name="_60__123Graph_BChart_1F" localSheetId="102" hidden="1">#REF!</definedName>
    <definedName name="_60__123Graph_BChart_1F" localSheetId="104" hidden="1">#REF!</definedName>
    <definedName name="_60__123Graph_BChart_1F" localSheetId="105" hidden="1">#REF!</definedName>
    <definedName name="_60__123Graph_BChart_1F" localSheetId="108" hidden="1">#REF!</definedName>
    <definedName name="_60__123Graph_BChart_1F" localSheetId="109" hidden="1">#REF!</definedName>
    <definedName name="_60__123Graph_BChart_1F" localSheetId="110" hidden="1">#REF!</definedName>
    <definedName name="_60__123Graph_BChart_1F" localSheetId="14" hidden="1">#REF!</definedName>
    <definedName name="_60__123Graph_BChart_1F" localSheetId="16" hidden="1">#REF!</definedName>
    <definedName name="_60__123Graph_BChart_1F" localSheetId="1" hidden="1">#REF!</definedName>
    <definedName name="_60__123Graph_BChart_1F" localSheetId="19" hidden="1">#REF!</definedName>
    <definedName name="_60__123Graph_BChart_1F" localSheetId="20" hidden="1">#REF!</definedName>
    <definedName name="_60__123Graph_BChart_1F" localSheetId="2" hidden="1">#REF!</definedName>
    <definedName name="_60__123Graph_BChart_1F" localSheetId="41" hidden="1">#REF!</definedName>
    <definedName name="_60__123Graph_BChart_1F" localSheetId="44" hidden="1">#REF!</definedName>
    <definedName name="_60__123Graph_BChart_1F" localSheetId="45" hidden="1">#REF!</definedName>
    <definedName name="_60__123Graph_BChart_1F" localSheetId="46" hidden="1">#REF!</definedName>
    <definedName name="_60__123Graph_BChart_1F" localSheetId="47" hidden="1">#REF!</definedName>
    <definedName name="_60__123Graph_BChart_1F" localSheetId="48" hidden="1">#REF!</definedName>
    <definedName name="_60__123Graph_BChart_1F" localSheetId="49" hidden="1">#REF!</definedName>
    <definedName name="_60__123Graph_BChart_1F" localSheetId="51" hidden="1">#REF!</definedName>
    <definedName name="_60__123Graph_BChart_1F" localSheetId="52" hidden="1">#REF!</definedName>
    <definedName name="_60__123Graph_BChart_1F" localSheetId="53" hidden="1">#REF!</definedName>
    <definedName name="_60__123Graph_BChart_1F" localSheetId="54" hidden="1">#REF!</definedName>
    <definedName name="_60__123Graph_BChart_1F" localSheetId="55" hidden="1">#REF!</definedName>
    <definedName name="_60__123Graph_BChart_1F" localSheetId="56" hidden="1">#REF!</definedName>
    <definedName name="_60__123Graph_BChart_1F" localSheetId="57" hidden="1">#REF!</definedName>
    <definedName name="_60__123Graph_BChart_1F" localSheetId="65" hidden="1">#REF!</definedName>
    <definedName name="_60__123Graph_BChart_1F" localSheetId="66" hidden="1">#REF!</definedName>
    <definedName name="_60__123Graph_BChart_1F" localSheetId="67" hidden="1">#REF!</definedName>
    <definedName name="_60__123Graph_BChart_1F" localSheetId="70" hidden="1">#REF!</definedName>
    <definedName name="_60__123Graph_BChart_1F" localSheetId="72" hidden="1">#REF!</definedName>
    <definedName name="_60__123Graph_BChart_1F" localSheetId="73" hidden="1">#REF!</definedName>
    <definedName name="_60__123Graph_BChart_1F" localSheetId="74" hidden="1">#REF!</definedName>
    <definedName name="_60__123Graph_BChart_1F" localSheetId="75" hidden="1">#REF!</definedName>
    <definedName name="_60__123Graph_BChart_1F" localSheetId="76" hidden="1">#REF!</definedName>
    <definedName name="_60__123Graph_BChart_1F" localSheetId="78" hidden="1">#REF!</definedName>
    <definedName name="_60__123Graph_BChart_1F" localSheetId="79" hidden="1">#REF!</definedName>
    <definedName name="_60__123Graph_BChart_1F" localSheetId="80" hidden="1">#REF!</definedName>
    <definedName name="_60__123Graph_BChart_1F" localSheetId="81" hidden="1">#REF!</definedName>
    <definedName name="_60__123Graph_BChart_1F" localSheetId="82" hidden="1">#REF!</definedName>
    <definedName name="_60__123Graph_BChart_1F" localSheetId="85" hidden="1">#REF!</definedName>
    <definedName name="_60__123Graph_BChart_1F" localSheetId="86" hidden="1">#REF!</definedName>
    <definedName name="_60__123Graph_BChart_1F" localSheetId="87" hidden="1">#REF!</definedName>
    <definedName name="_60__123Graph_BChart_1F" localSheetId="88" hidden="1">#REF!</definedName>
    <definedName name="_60__123Graph_BChart_1F" localSheetId="8" hidden="1">#REF!</definedName>
    <definedName name="_60__123Graph_BChart_1F" localSheetId="96" hidden="1">#REF!</definedName>
    <definedName name="_60__123Graph_BChart_1F" localSheetId="97" hidden="1">#REF!</definedName>
    <definedName name="_60__123Graph_BChart_1F" localSheetId="98" hidden="1">#REF!</definedName>
    <definedName name="_60__123Graph_BChart_1F" hidden="1">#REF!</definedName>
    <definedName name="_60__123Graph_C05.T1_4_DNREAL" localSheetId="193" hidden="1">#REF!</definedName>
    <definedName name="_60__123Graph_C05.T1_4_DNREAL" localSheetId="194" hidden="1">#REF!</definedName>
    <definedName name="_60__123Graph_C05.T1_4_DNREAL" localSheetId="202" hidden="1">#REF!</definedName>
    <definedName name="_60__123Graph_C05.T1_4_DNREAL" localSheetId="203" hidden="1">#REF!</definedName>
    <definedName name="_60__123Graph_C05.T1_4_DNREAL" localSheetId="14" hidden="1">#REF!</definedName>
    <definedName name="_60__123Graph_C05.T1_4_DNREAL" localSheetId="1" hidden="1">#REF!</definedName>
    <definedName name="_60__123Graph_C05.T1_4_DNREAL" hidden="1">#REF!</definedName>
    <definedName name="_60__123Graph_F05.T1_4_DNREAL" localSheetId="193" hidden="1">#REF!</definedName>
    <definedName name="_60__123Graph_F05.T1_4_DNREAL" localSheetId="194" hidden="1">#REF!</definedName>
    <definedName name="_60__123Graph_F05.T1_4_DNREAL" localSheetId="202" hidden="1">#REF!</definedName>
    <definedName name="_60__123Graph_F05.T1_4_DNREAL" localSheetId="203" hidden="1">#REF!</definedName>
    <definedName name="_60__123Graph_F05.T1_4_DNREAL" localSheetId="14" hidden="1">#REF!</definedName>
    <definedName name="_60__123Graph_F05.T1_4_DNREAL" localSheetId="1" hidden="1">#REF!</definedName>
    <definedName name="_60__123Graph_F05.T1_4_DNREAL" localSheetId="8" hidden="1">#REF!</definedName>
    <definedName name="_60__123Graph_F05.T1_4_DNREAL" hidden="1">#REF!</definedName>
    <definedName name="_60__FDSAUDITLINK__" localSheetId="12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2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2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3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3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3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3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7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8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8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9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9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9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21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0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0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0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0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0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9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1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0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1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1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1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3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3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1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4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51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5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5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5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5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5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5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61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6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6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6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6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6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6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3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4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79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1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2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5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9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97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localSheetId="98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localSheetId="127" hidden="1">#REF!</definedName>
    <definedName name="_605__123Graph_CCHART_6" localSheetId="129" hidden="1">#REF!</definedName>
    <definedName name="_605__123Graph_CCHART_6" localSheetId="130" hidden="1">#REF!</definedName>
    <definedName name="_605__123Graph_CCHART_6" localSheetId="132" hidden="1">#REF!</definedName>
    <definedName name="_605__123Graph_CCHART_6" localSheetId="133" hidden="1">#REF!</definedName>
    <definedName name="_605__123Graph_CCHART_6" localSheetId="134" hidden="1">#REF!</definedName>
    <definedName name="_605__123Graph_CCHART_6" localSheetId="178" hidden="1">#REF!</definedName>
    <definedName name="_605__123Graph_CCHART_6" localSheetId="184" hidden="1">#REF!</definedName>
    <definedName name="_605__123Graph_CCHART_6" localSheetId="193" hidden="1">#REF!</definedName>
    <definedName name="_605__123Graph_CCHART_6" localSheetId="194" hidden="1">#REF!</definedName>
    <definedName name="_605__123Graph_CCHART_6" localSheetId="121" hidden="1">#REF!</definedName>
    <definedName name="_605__123Graph_CCHART_6" localSheetId="202" hidden="1">#REF!</definedName>
    <definedName name="_605__123Graph_CCHART_6" localSheetId="203" hidden="1">#REF!</definedName>
    <definedName name="_605__123Graph_CCHART_6" localSheetId="204" hidden="1">#REF!</definedName>
    <definedName name="_605__123Graph_CCHART_6" localSheetId="205" hidden="1">#REF!</definedName>
    <definedName name="_605__123Graph_CCHART_6" localSheetId="206" hidden="1">#REF!</definedName>
    <definedName name="_605__123Graph_CCHART_6" localSheetId="99" hidden="1">#REF!</definedName>
    <definedName name="_605__123Graph_CCHART_6" localSheetId="14" hidden="1">#REF!</definedName>
    <definedName name="_605__123Graph_CCHART_6" localSheetId="1" hidden="1">#REF!</definedName>
    <definedName name="_605__123Graph_CCHART_6" localSheetId="38" hidden="1">#REF!</definedName>
    <definedName name="_605__123Graph_CCHART_6" localSheetId="39" hidden="1">#REF!</definedName>
    <definedName name="_605__123Graph_CCHART_6" localSheetId="40" hidden="1">#REF!</definedName>
    <definedName name="_605__123Graph_CCHART_6" localSheetId="41" hidden="1">#REF!</definedName>
    <definedName name="_605__123Graph_CCHART_6" localSheetId="42" hidden="1">#REF!</definedName>
    <definedName name="_605__123Graph_CCHART_6" localSheetId="43" hidden="1">#REF!</definedName>
    <definedName name="_605__123Graph_CCHART_6" localSheetId="44" hidden="1">#REF!</definedName>
    <definedName name="_605__123Graph_CCHART_6" localSheetId="45" hidden="1">#REF!</definedName>
    <definedName name="_605__123Graph_CCHART_6" localSheetId="46" hidden="1">#REF!</definedName>
    <definedName name="_605__123Graph_CCHART_6" localSheetId="47" hidden="1">#REF!</definedName>
    <definedName name="_605__123Graph_CCHART_6" localSheetId="48" hidden="1">#REF!</definedName>
    <definedName name="_605__123Graph_CCHART_6" localSheetId="49" hidden="1">#REF!</definedName>
    <definedName name="_605__123Graph_CCHART_6" localSheetId="51" hidden="1">#REF!</definedName>
    <definedName name="_605__123Graph_CCHART_6" localSheetId="52" hidden="1">#REF!</definedName>
    <definedName name="_605__123Graph_CCHART_6" localSheetId="53" hidden="1">#REF!</definedName>
    <definedName name="_605__123Graph_CCHART_6" localSheetId="61" hidden="1">#REF!</definedName>
    <definedName name="_605__123Graph_CCHART_6" localSheetId="62" hidden="1">#REF!</definedName>
    <definedName name="_605__123Graph_CCHART_6" localSheetId="63" hidden="1">#REF!</definedName>
    <definedName name="_605__123Graph_CCHART_6" localSheetId="64" hidden="1">#REF!</definedName>
    <definedName name="_605__123Graph_CCHART_6" localSheetId="70" hidden="1">#REF!</definedName>
    <definedName name="_605__123Graph_CCHART_6" localSheetId="78" hidden="1">#REF!</definedName>
    <definedName name="_605__123Graph_CCHART_6" localSheetId="79" hidden="1">#REF!</definedName>
    <definedName name="_605__123Graph_CCHART_6" localSheetId="87" hidden="1">#REF!</definedName>
    <definedName name="_605__123Graph_CCHART_6" localSheetId="88" hidden="1">#REF!</definedName>
    <definedName name="_605__123Graph_CCHART_6" hidden="1">#REF!</definedName>
    <definedName name="_61__123Graph_BChart_1G" localSheetId="127" hidden="1">#REF!</definedName>
    <definedName name="_61__123Graph_BChart_1G" localSheetId="129" hidden="1">#REF!</definedName>
    <definedName name="_61__123Graph_BChart_1G" localSheetId="130" hidden="1">#REF!</definedName>
    <definedName name="_61__123Graph_BChart_1G" localSheetId="132" hidden="1">#REF!</definedName>
    <definedName name="_61__123Graph_BChart_1G" localSheetId="133" hidden="1">#REF!</definedName>
    <definedName name="_61__123Graph_BChart_1G" localSheetId="134" hidden="1">#REF!</definedName>
    <definedName name="_61__123Graph_BChart_1G" localSheetId="178" hidden="1">#REF!</definedName>
    <definedName name="_61__123Graph_BChart_1G" localSheetId="184" hidden="1">#REF!</definedName>
    <definedName name="_61__123Graph_BChart_1G" localSheetId="193" hidden="1">#REF!</definedName>
    <definedName name="_61__123Graph_BChart_1G" localSheetId="194" hidden="1">#REF!</definedName>
    <definedName name="_61__123Graph_BChart_1G" localSheetId="121" hidden="1">#REF!</definedName>
    <definedName name="_61__123Graph_BChart_1G" localSheetId="202" hidden="1">#REF!</definedName>
    <definedName name="_61__123Graph_BChart_1G" localSheetId="203" hidden="1">#REF!</definedName>
    <definedName name="_61__123Graph_BChart_1G" localSheetId="204" hidden="1">#REF!</definedName>
    <definedName name="_61__123Graph_BChart_1G" localSheetId="0" hidden="1">#REF!</definedName>
    <definedName name="_61__123Graph_BChart_1G" localSheetId="99" hidden="1">#REF!</definedName>
    <definedName name="_61__123Graph_BChart_1G" localSheetId="100" hidden="1">#REF!</definedName>
    <definedName name="_61__123Graph_BChart_1G" localSheetId="101" hidden="1">#REF!</definedName>
    <definedName name="_61__123Graph_BChart_1G" localSheetId="102" hidden="1">#REF!</definedName>
    <definedName name="_61__123Graph_BChart_1G" localSheetId="104" hidden="1">#REF!</definedName>
    <definedName name="_61__123Graph_BChart_1G" localSheetId="105" hidden="1">#REF!</definedName>
    <definedName name="_61__123Graph_BChart_1G" localSheetId="108" hidden="1">#REF!</definedName>
    <definedName name="_61__123Graph_BChart_1G" localSheetId="109" hidden="1">#REF!</definedName>
    <definedName name="_61__123Graph_BChart_1G" localSheetId="110" hidden="1">#REF!</definedName>
    <definedName name="_61__123Graph_BChart_1G" localSheetId="14" hidden="1">#REF!</definedName>
    <definedName name="_61__123Graph_BChart_1G" localSheetId="16" hidden="1">#REF!</definedName>
    <definedName name="_61__123Graph_BChart_1G" localSheetId="1" hidden="1">#REF!</definedName>
    <definedName name="_61__123Graph_BChart_1G" localSheetId="19" hidden="1">#REF!</definedName>
    <definedName name="_61__123Graph_BChart_1G" localSheetId="20" hidden="1">#REF!</definedName>
    <definedName name="_61__123Graph_BChart_1G" localSheetId="2" hidden="1">#REF!</definedName>
    <definedName name="_61__123Graph_BChart_1G" localSheetId="41" hidden="1">#REF!</definedName>
    <definedName name="_61__123Graph_BChart_1G" localSheetId="44" hidden="1">#REF!</definedName>
    <definedName name="_61__123Graph_BChart_1G" localSheetId="45" hidden="1">#REF!</definedName>
    <definedName name="_61__123Graph_BChart_1G" localSheetId="46" hidden="1">#REF!</definedName>
    <definedName name="_61__123Graph_BChart_1G" localSheetId="47" hidden="1">#REF!</definedName>
    <definedName name="_61__123Graph_BChart_1G" localSheetId="48" hidden="1">#REF!</definedName>
    <definedName name="_61__123Graph_BChart_1G" localSheetId="49" hidden="1">#REF!</definedName>
    <definedName name="_61__123Graph_BChart_1G" localSheetId="51" hidden="1">#REF!</definedName>
    <definedName name="_61__123Graph_BChart_1G" localSheetId="52" hidden="1">#REF!</definedName>
    <definedName name="_61__123Graph_BChart_1G" localSheetId="53" hidden="1">#REF!</definedName>
    <definedName name="_61__123Graph_BChart_1G" localSheetId="54" hidden="1">#REF!</definedName>
    <definedName name="_61__123Graph_BChart_1G" localSheetId="55" hidden="1">#REF!</definedName>
    <definedName name="_61__123Graph_BChart_1G" localSheetId="56" hidden="1">#REF!</definedName>
    <definedName name="_61__123Graph_BChart_1G" localSheetId="57" hidden="1">#REF!</definedName>
    <definedName name="_61__123Graph_BChart_1G" localSheetId="65" hidden="1">#REF!</definedName>
    <definedName name="_61__123Graph_BChart_1G" localSheetId="66" hidden="1">#REF!</definedName>
    <definedName name="_61__123Graph_BChart_1G" localSheetId="67" hidden="1">#REF!</definedName>
    <definedName name="_61__123Graph_BChart_1G" localSheetId="70" hidden="1">#REF!</definedName>
    <definedName name="_61__123Graph_BChart_1G" localSheetId="72" hidden="1">#REF!</definedName>
    <definedName name="_61__123Graph_BChart_1G" localSheetId="73" hidden="1">#REF!</definedName>
    <definedName name="_61__123Graph_BChart_1G" localSheetId="74" hidden="1">#REF!</definedName>
    <definedName name="_61__123Graph_BChart_1G" localSheetId="75" hidden="1">#REF!</definedName>
    <definedName name="_61__123Graph_BChart_1G" localSheetId="76" hidden="1">#REF!</definedName>
    <definedName name="_61__123Graph_BChart_1G" localSheetId="78" hidden="1">#REF!</definedName>
    <definedName name="_61__123Graph_BChart_1G" localSheetId="79" hidden="1">#REF!</definedName>
    <definedName name="_61__123Graph_BChart_1G" localSheetId="80" hidden="1">#REF!</definedName>
    <definedName name="_61__123Graph_BChart_1G" localSheetId="81" hidden="1">#REF!</definedName>
    <definedName name="_61__123Graph_BChart_1G" localSheetId="82" hidden="1">#REF!</definedName>
    <definedName name="_61__123Graph_BChart_1G" localSheetId="85" hidden="1">#REF!</definedName>
    <definedName name="_61__123Graph_BChart_1G" localSheetId="86" hidden="1">#REF!</definedName>
    <definedName name="_61__123Graph_BChart_1G" localSheetId="87" hidden="1">#REF!</definedName>
    <definedName name="_61__123Graph_BChart_1G" localSheetId="88" hidden="1">#REF!</definedName>
    <definedName name="_61__123Graph_BChart_1G" localSheetId="8" hidden="1">#REF!</definedName>
    <definedName name="_61__123Graph_BChart_1G" localSheetId="96" hidden="1">#REF!</definedName>
    <definedName name="_61__123Graph_BChart_1G" localSheetId="97" hidden="1">#REF!</definedName>
    <definedName name="_61__123Graph_BChart_1G" localSheetId="98" hidden="1">#REF!</definedName>
    <definedName name="_61__123Graph_BChart_1G" hidden="1">#REF!</definedName>
    <definedName name="_61__123Graph_X012.T1_4_DEFDN" localSheetId="193" hidden="1">#REF!</definedName>
    <definedName name="_61__123Graph_X012.T1_4_DEFDN" localSheetId="194" hidden="1">#REF!</definedName>
    <definedName name="_61__123Graph_X012.T1_4_DEFDN" localSheetId="202" hidden="1">#REF!</definedName>
    <definedName name="_61__123Graph_X012.T1_4_DEFDN" localSheetId="203" hidden="1">#REF!</definedName>
    <definedName name="_61__123Graph_X012.T1_4_DEFDN" localSheetId="14" hidden="1">#REF!</definedName>
    <definedName name="_61__123Graph_X012.T1_4_DEFDN" localSheetId="1" hidden="1">#REF!</definedName>
    <definedName name="_61__123Graph_X012.T1_4_DEFDN" localSheetId="8" hidden="1">#REF!</definedName>
    <definedName name="_61__123Graph_X012.T1_4_DEFDN" hidden="1">#REF!</definedName>
    <definedName name="_61__FDSAUDITLINK__" localSheetId="12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2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2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3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3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3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3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7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8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8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9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9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9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21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0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0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0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0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0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9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1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0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1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1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1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3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3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1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4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51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5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5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5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5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5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5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61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6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6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6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6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6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6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3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4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79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1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2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5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9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97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localSheetId="98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localSheetId="127" hidden="1">#REF!</definedName>
    <definedName name="_62__123Graph_BChart_1H" localSheetId="129" hidden="1">#REF!</definedName>
    <definedName name="_62__123Graph_BChart_1H" localSheetId="130" hidden="1">#REF!</definedName>
    <definedName name="_62__123Graph_BChart_1H" localSheetId="132" hidden="1">#REF!</definedName>
    <definedName name="_62__123Graph_BChart_1H" localSheetId="133" hidden="1">#REF!</definedName>
    <definedName name="_62__123Graph_BChart_1H" localSheetId="134" hidden="1">#REF!</definedName>
    <definedName name="_62__123Graph_BChart_1H" localSheetId="178" hidden="1">#REF!</definedName>
    <definedName name="_62__123Graph_BChart_1H" localSheetId="184" hidden="1">#REF!</definedName>
    <definedName name="_62__123Graph_BChart_1H" localSheetId="193" hidden="1">#REF!</definedName>
    <definedName name="_62__123Graph_BChart_1H" localSheetId="194" hidden="1">#REF!</definedName>
    <definedName name="_62__123Graph_BChart_1H" localSheetId="121" hidden="1">#REF!</definedName>
    <definedName name="_62__123Graph_BChart_1H" localSheetId="202" hidden="1">#REF!</definedName>
    <definedName name="_62__123Graph_BChart_1H" localSheetId="203" hidden="1">#REF!</definedName>
    <definedName name="_62__123Graph_BChart_1H" localSheetId="204" hidden="1">#REF!</definedName>
    <definedName name="_62__123Graph_BChart_1H" localSheetId="205" hidden="1">#REF!</definedName>
    <definedName name="_62__123Graph_BChart_1H" localSheetId="206" hidden="1">#REF!</definedName>
    <definedName name="_62__123Graph_BChart_1H" localSheetId="0" hidden="1">#REF!</definedName>
    <definedName name="_62__123Graph_BChart_1H" localSheetId="99" hidden="1">#REF!</definedName>
    <definedName name="_62__123Graph_BChart_1H" localSheetId="100" hidden="1">#REF!</definedName>
    <definedName name="_62__123Graph_BChart_1H" localSheetId="101" hidden="1">#REF!</definedName>
    <definedName name="_62__123Graph_BChart_1H" localSheetId="102" hidden="1">#REF!</definedName>
    <definedName name="_62__123Graph_BChart_1H" localSheetId="104" hidden="1">#REF!</definedName>
    <definedName name="_62__123Graph_BChart_1H" localSheetId="105" hidden="1">#REF!</definedName>
    <definedName name="_62__123Graph_BChart_1H" localSheetId="108" hidden="1">#REF!</definedName>
    <definedName name="_62__123Graph_BChart_1H" localSheetId="109" hidden="1">#REF!</definedName>
    <definedName name="_62__123Graph_BChart_1H" localSheetId="110" hidden="1">#REF!</definedName>
    <definedName name="_62__123Graph_BChart_1H" localSheetId="14" hidden="1">#REF!</definedName>
    <definedName name="_62__123Graph_BChart_1H" localSheetId="16" hidden="1">#REF!</definedName>
    <definedName name="_62__123Graph_BChart_1H" localSheetId="1" hidden="1">#REF!</definedName>
    <definedName name="_62__123Graph_BChart_1H" localSheetId="19" hidden="1">#REF!</definedName>
    <definedName name="_62__123Graph_BChart_1H" localSheetId="20" hidden="1">#REF!</definedName>
    <definedName name="_62__123Graph_BChart_1H" localSheetId="2" hidden="1">#REF!</definedName>
    <definedName name="_62__123Graph_BChart_1H" localSheetId="41" hidden="1">#REF!</definedName>
    <definedName name="_62__123Graph_BChart_1H" localSheetId="44" hidden="1">#REF!</definedName>
    <definedName name="_62__123Graph_BChart_1H" localSheetId="45" hidden="1">#REF!</definedName>
    <definedName name="_62__123Graph_BChart_1H" localSheetId="46" hidden="1">#REF!</definedName>
    <definedName name="_62__123Graph_BChart_1H" localSheetId="47" hidden="1">#REF!</definedName>
    <definedName name="_62__123Graph_BChart_1H" localSheetId="48" hidden="1">#REF!</definedName>
    <definedName name="_62__123Graph_BChart_1H" localSheetId="49" hidden="1">#REF!</definedName>
    <definedName name="_62__123Graph_BChart_1H" localSheetId="51" hidden="1">#REF!</definedName>
    <definedName name="_62__123Graph_BChart_1H" localSheetId="52" hidden="1">#REF!</definedName>
    <definedName name="_62__123Graph_BChart_1H" localSheetId="53" hidden="1">#REF!</definedName>
    <definedName name="_62__123Graph_BChart_1H" localSheetId="54" hidden="1">#REF!</definedName>
    <definedName name="_62__123Graph_BChart_1H" localSheetId="55" hidden="1">#REF!</definedName>
    <definedName name="_62__123Graph_BChart_1H" localSheetId="56" hidden="1">#REF!</definedName>
    <definedName name="_62__123Graph_BChart_1H" localSheetId="57" hidden="1">#REF!</definedName>
    <definedName name="_62__123Graph_BChart_1H" localSheetId="65" hidden="1">#REF!</definedName>
    <definedName name="_62__123Graph_BChart_1H" localSheetId="66" hidden="1">#REF!</definedName>
    <definedName name="_62__123Graph_BChart_1H" localSheetId="67" hidden="1">#REF!</definedName>
    <definedName name="_62__123Graph_BChart_1H" localSheetId="70" hidden="1">#REF!</definedName>
    <definedName name="_62__123Graph_BChart_1H" localSheetId="72" hidden="1">#REF!</definedName>
    <definedName name="_62__123Graph_BChart_1H" localSheetId="73" hidden="1">#REF!</definedName>
    <definedName name="_62__123Graph_BChart_1H" localSheetId="74" hidden="1">#REF!</definedName>
    <definedName name="_62__123Graph_BChart_1H" localSheetId="75" hidden="1">#REF!</definedName>
    <definedName name="_62__123Graph_BChart_1H" localSheetId="76" hidden="1">#REF!</definedName>
    <definedName name="_62__123Graph_BChart_1H" localSheetId="78" hidden="1">#REF!</definedName>
    <definedName name="_62__123Graph_BChart_1H" localSheetId="79" hidden="1">#REF!</definedName>
    <definedName name="_62__123Graph_BChart_1H" localSheetId="80" hidden="1">#REF!</definedName>
    <definedName name="_62__123Graph_BChart_1H" localSheetId="81" hidden="1">#REF!</definedName>
    <definedName name="_62__123Graph_BChart_1H" localSheetId="82" hidden="1">#REF!</definedName>
    <definedName name="_62__123Graph_BChart_1H" localSheetId="85" hidden="1">#REF!</definedName>
    <definedName name="_62__123Graph_BChart_1H" localSheetId="86" hidden="1">#REF!</definedName>
    <definedName name="_62__123Graph_BChart_1H" localSheetId="87" hidden="1">#REF!</definedName>
    <definedName name="_62__123Graph_BChart_1H" localSheetId="88" hidden="1">#REF!</definedName>
    <definedName name="_62__123Graph_BChart_1H" localSheetId="8" hidden="1">#REF!</definedName>
    <definedName name="_62__123Graph_BChart_1H" localSheetId="96" hidden="1">#REF!</definedName>
    <definedName name="_62__123Graph_BChart_1H" localSheetId="97" hidden="1">#REF!</definedName>
    <definedName name="_62__123Graph_BChart_1H" localSheetId="98" hidden="1">#REF!</definedName>
    <definedName name="_62__123Graph_BChart_1H" hidden="1">#REF!</definedName>
    <definedName name="_62__123Graph_C06.T1_4_PIBREAL" localSheetId="193" hidden="1">#REF!</definedName>
    <definedName name="_62__123Graph_C06.T1_4_PIBREAL" localSheetId="194" hidden="1">#REF!</definedName>
    <definedName name="_62__123Graph_C06.T1_4_PIBREAL" localSheetId="202" hidden="1">#REF!</definedName>
    <definedName name="_62__123Graph_C06.T1_4_PIBREAL" localSheetId="203" hidden="1">#REF!</definedName>
    <definedName name="_62__123Graph_C06.T1_4_PIBREAL" localSheetId="14" hidden="1">#REF!</definedName>
    <definedName name="_62__123Graph_C06.T1_4_PIBREAL" localSheetId="1" hidden="1">#REF!</definedName>
    <definedName name="_62__123Graph_C06.T1_4_PIBREAL" hidden="1">#REF!</definedName>
    <definedName name="_62__123Graph_X02.T1_1_PIBREAL" localSheetId="193" hidden="1">#REF!</definedName>
    <definedName name="_62__123Graph_X02.T1_1_PIBREAL" localSheetId="194" hidden="1">#REF!</definedName>
    <definedName name="_62__123Graph_X02.T1_1_PIBREAL" localSheetId="202" hidden="1">#REF!</definedName>
    <definedName name="_62__123Graph_X02.T1_1_PIBREAL" localSheetId="203" hidden="1">#REF!</definedName>
    <definedName name="_62__123Graph_X02.T1_1_PIBREAL" localSheetId="14" hidden="1">#REF!</definedName>
    <definedName name="_62__123Graph_X02.T1_1_PIBREAL" localSheetId="1" hidden="1">#REF!</definedName>
    <definedName name="_62__123Graph_X02.T1_1_PIBREAL" localSheetId="8" hidden="1">#REF!</definedName>
    <definedName name="_62__123Graph_X02.T1_1_PIBREAL" hidden="1">#REF!</definedName>
    <definedName name="_62__FDSAUDITLINK__" localSheetId="12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2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2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3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3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3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3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7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8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8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9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9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9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21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0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0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0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0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0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9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1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0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1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1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1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3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3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1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4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51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5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5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5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5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5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5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61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6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6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6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6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6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6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3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4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79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1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2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5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9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97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localSheetId="98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localSheetId="127" hidden="1">#REF!</definedName>
    <definedName name="_621__123Graph_CCHART_7" localSheetId="129" hidden="1">#REF!</definedName>
    <definedName name="_621__123Graph_CCHART_7" localSheetId="130" hidden="1">#REF!</definedName>
    <definedName name="_621__123Graph_CCHART_7" localSheetId="132" hidden="1">#REF!</definedName>
    <definedName name="_621__123Graph_CCHART_7" localSheetId="133" hidden="1">#REF!</definedName>
    <definedName name="_621__123Graph_CCHART_7" localSheetId="134" hidden="1">#REF!</definedName>
    <definedName name="_621__123Graph_CCHART_7" localSheetId="178" hidden="1">#REF!</definedName>
    <definedName name="_621__123Graph_CCHART_7" localSheetId="184" hidden="1">#REF!</definedName>
    <definedName name="_621__123Graph_CCHART_7" localSheetId="193" hidden="1">#REF!</definedName>
    <definedName name="_621__123Graph_CCHART_7" localSheetId="194" hidden="1">#REF!</definedName>
    <definedName name="_621__123Graph_CCHART_7" localSheetId="121" hidden="1">#REF!</definedName>
    <definedName name="_621__123Graph_CCHART_7" localSheetId="202" hidden="1">#REF!</definedName>
    <definedName name="_621__123Graph_CCHART_7" localSheetId="203" hidden="1">#REF!</definedName>
    <definedName name="_621__123Graph_CCHART_7" localSheetId="204" hidden="1">#REF!</definedName>
    <definedName name="_621__123Graph_CCHART_7" localSheetId="205" hidden="1">#REF!</definedName>
    <definedName name="_621__123Graph_CCHART_7" localSheetId="206" hidden="1">#REF!</definedName>
    <definedName name="_621__123Graph_CCHART_7" localSheetId="99" hidden="1">#REF!</definedName>
    <definedName name="_621__123Graph_CCHART_7" localSheetId="14" hidden="1">#REF!</definedName>
    <definedName name="_621__123Graph_CCHART_7" localSheetId="1" hidden="1">#REF!</definedName>
    <definedName name="_621__123Graph_CCHART_7" localSheetId="38" hidden="1">#REF!</definedName>
    <definedName name="_621__123Graph_CCHART_7" localSheetId="39" hidden="1">#REF!</definedName>
    <definedName name="_621__123Graph_CCHART_7" localSheetId="40" hidden="1">#REF!</definedName>
    <definedName name="_621__123Graph_CCHART_7" localSheetId="41" hidden="1">#REF!</definedName>
    <definedName name="_621__123Graph_CCHART_7" localSheetId="42" hidden="1">#REF!</definedName>
    <definedName name="_621__123Graph_CCHART_7" localSheetId="43" hidden="1">#REF!</definedName>
    <definedName name="_621__123Graph_CCHART_7" localSheetId="44" hidden="1">#REF!</definedName>
    <definedName name="_621__123Graph_CCHART_7" localSheetId="45" hidden="1">#REF!</definedName>
    <definedName name="_621__123Graph_CCHART_7" localSheetId="46" hidden="1">#REF!</definedName>
    <definedName name="_621__123Graph_CCHART_7" localSheetId="47" hidden="1">#REF!</definedName>
    <definedName name="_621__123Graph_CCHART_7" localSheetId="48" hidden="1">#REF!</definedName>
    <definedName name="_621__123Graph_CCHART_7" localSheetId="49" hidden="1">#REF!</definedName>
    <definedName name="_621__123Graph_CCHART_7" localSheetId="51" hidden="1">#REF!</definedName>
    <definedName name="_621__123Graph_CCHART_7" localSheetId="52" hidden="1">#REF!</definedName>
    <definedName name="_621__123Graph_CCHART_7" localSheetId="53" hidden="1">#REF!</definedName>
    <definedName name="_621__123Graph_CCHART_7" localSheetId="61" hidden="1">#REF!</definedName>
    <definedName name="_621__123Graph_CCHART_7" localSheetId="62" hidden="1">#REF!</definedName>
    <definedName name="_621__123Graph_CCHART_7" localSheetId="63" hidden="1">#REF!</definedName>
    <definedName name="_621__123Graph_CCHART_7" localSheetId="64" hidden="1">#REF!</definedName>
    <definedName name="_621__123Graph_CCHART_7" localSheetId="70" hidden="1">#REF!</definedName>
    <definedName name="_621__123Graph_CCHART_7" localSheetId="78" hidden="1">#REF!</definedName>
    <definedName name="_621__123Graph_CCHART_7" localSheetId="79" hidden="1">#REF!</definedName>
    <definedName name="_621__123Graph_CCHART_7" localSheetId="87" hidden="1">#REF!</definedName>
    <definedName name="_621__123Graph_CCHART_7" localSheetId="88" hidden="1">#REF!</definedName>
    <definedName name="_621__123Graph_CCHART_7" hidden="1">#REF!</definedName>
    <definedName name="_63__123Graph_BChart_1I" localSheetId="127" hidden="1">#REF!</definedName>
    <definedName name="_63__123Graph_BChart_1I" localSheetId="129" hidden="1">#REF!</definedName>
    <definedName name="_63__123Graph_BChart_1I" localSheetId="130" hidden="1">#REF!</definedName>
    <definedName name="_63__123Graph_BChart_1I" localSheetId="132" hidden="1">#REF!</definedName>
    <definedName name="_63__123Graph_BChart_1I" localSheetId="133" hidden="1">#REF!</definedName>
    <definedName name="_63__123Graph_BChart_1I" localSheetId="134" hidden="1">#REF!</definedName>
    <definedName name="_63__123Graph_BChart_1I" localSheetId="178" hidden="1">#REF!</definedName>
    <definedName name="_63__123Graph_BChart_1I" localSheetId="184" hidden="1">#REF!</definedName>
    <definedName name="_63__123Graph_BChart_1I" localSheetId="193" hidden="1">#REF!</definedName>
    <definedName name="_63__123Graph_BChart_1I" localSheetId="194" hidden="1">#REF!</definedName>
    <definedName name="_63__123Graph_BChart_1I" localSheetId="121" hidden="1">#REF!</definedName>
    <definedName name="_63__123Graph_BChart_1I" localSheetId="202" hidden="1">#REF!</definedName>
    <definedName name="_63__123Graph_BChart_1I" localSheetId="203" hidden="1">#REF!</definedName>
    <definedName name="_63__123Graph_BChart_1I" localSheetId="204" hidden="1">#REF!</definedName>
    <definedName name="_63__123Graph_BChart_1I" localSheetId="0" hidden="1">#REF!</definedName>
    <definedName name="_63__123Graph_BChart_1I" localSheetId="99" hidden="1">#REF!</definedName>
    <definedName name="_63__123Graph_BChart_1I" localSheetId="100" hidden="1">#REF!</definedName>
    <definedName name="_63__123Graph_BChart_1I" localSheetId="101" hidden="1">#REF!</definedName>
    <definedName name="_63__123Graph_BChart_1I" localSheetId="102" hidden="1">#REF!</definedName>
    <definedName name="_63__123Graph_BChart_1I" localSheetId="104" hidden="1">#REF!</definedName>
    <definedName name="_63__123Graph_BChart_1I" localSheetId="105" hidden="1">#REF!</definedName>
    <definedName name="_63__123Graph_BChart_1I" localSheetId="108" hidden="1">#REF!</definedName>
    <definedName name="_63__123Graph_BChart_1I" localSheetId="109" hidden="1">#REF!</definedName>
    <definedName name="_63__123Graph_BChart_1I" localSheetId="110" hidden="1">#REF!</definedName>
    <definedName name="_63__123Graph_BChart_1I" localSheetId="14" hidden="1">#REF!</definedName>
    <definedName name="_63__123Graph_BChart_1I" localSheetId="16" hidden="1">#REF!</definedName>
    <definedName name="_63__123Graph_BChart_1I" localSheetId="1" hidden="1">#REF!</definedName>
    <definedName name="_63__123Graph_BChart_1I" localSheetId="19" hidden="1">#REF!</definedName>
    <definedName name="_63__123Graph_BChart_1I" localSheetId="20" hidden="1">#REF!</definedName>
    <definedName name="_63__123Graph_BChart_1I" localSheetId="2" hidden="1">#REF!</definedName>
    <definedName name="_63__123Graph_BChart_1I" localSheetId="41" hidden="1">#REF!</definedName>
    <definedName name="_63__123Graph_BChart_1I" localSheetId="44" hidden="1">#REF!</definedName>
    <definedName name="_63__123Graph_BChart_1I" localSheetId="45" hidden="1">#REF!</definedName>
    <definedName name="_63__123Graph_BChart_1I" localSheetId="46" hidden="1">#REF!</definedName>
    <definedName name="_63__123Graph_BChart_1I" localSheetId="47" hidden="1">#REF!</definedName>
    <definedName name="_63__123Graph_BChart_1I" localSheetId="48" hidden="1">#REF!</definedName>
    <definedName name="_63__123Graph_BChart_1I" localSheetId="49" hidden="1">#REF!</definedName>
    <definedName name="_63__123Graph_BChart_1I" localSheetId="51" hidden="1">#REF!</definedName>
    <definedName name="_63__123Graph_BChart_1I" localSheetId="52" hidden="1">#REF!</definedName>
    <definedName name="_63__123Graph_BChart_1I" localSheetId="53" hidden="1">#REF!</definedName>
    <definedName name="_63__123Graph_BChart_1I" localSheetId="54" hidden="1">#REF!</definedName>
    <definedName name="_63__123Graph_BChart_1I" localSheetId="55" hidden="1">#REF!</definedName>
    <definedName name="_63__123Graph_BChart_1I" localSheetId="56" hidden="1">#REF!</definedName>
    <definedName name="_63__123Graph_BChart_1I" localSheetId="57" hidden="1">#REF!</definedName>
    <definedName name="_63__123Graph_BChart_1I" localSheetId="65" hidden="1">#REF!</definedName>
    <definedName name="_63__123Graph_BChart_1I" localSheetId="66" hidden="1">#REF!</definedName>
    <definedName name="_63__123Graph_BChart_1I" localSheetId="67" hidden="1">#REF!</definedName>
    <definedName name="_63__123Graph_BChart_1I" localSheetId="70" hidden="1">#REF!</definedName>
    <definedName name="_63__123Graph_BChart_1I" localSheetId="72" hidden="1">#REF!</definedName>
    <definedName name="_63__123Graph_BChart_1I" localSheetId="73" hidden="1">#REF!</definedName>
    <definedName name="_63__123Graph_BChart_1I" localSheetId="74" hidden="1">#REF!</definedName>
    <definedName name="_63__123Graph_BChart_1I" localSheetId="75" hidden="1">#REF!</definedName>
    <definedName name="_63__123Graph_BChart_1I" localSheetId="76" hidden="1">#REF!</definedName>
    <definedName name="_63__123Graph_BChart_1I" localSheetId="78" hidden="1">#REF!</definedName>
    <definedName name="_63__123Graph_BChart_1I" localSheetId="79" hidden="1">#REF!</definedName>
    <definedName name="_63__123Graph_BChart_1I" localSheetId="80" hidden="1">#REF!</definedName>
    <definedName name="_63__123Graph_BChart_1I" localSheetId="81" hidden="1">#REF!</definedName>
    <definedName name="_63__123Graph_BChart_1I" localSheetId="82" hidden="1">#REF!</definedName>
    <definedName name="_63__123Graph_BChart_1I" localSheetId="85" hidden="1">#REF!</definedName>
    <definedName name="_63__123Graph_BChart_1I" localSheetId="86" hidden="1">#REF!</definedName>
    <definedName name="_63__123Graph_BChart_1I" localSheetId="87" hidden="1">#REF!</definedName>
    <definedName name="_63__123Graph_BChart_1I" localSheetId="88" hidden="1">#REF!</definedName>
    <definedName name="_63__123Graph_BChart_1I" localSheetId="8" hidden="1">#REF!</definedName>
    <definedName name="_63__123Graph_BChart_1I" localSheetId="96" hidden="1">#REF!</definedName>
    <definedName name="_63__123Graph_BChart_1I" localSheetId="97" hidden="1">#REF!</definedName>
    <definedName name="_63__123Graph_BChart_1I" localSheetId="98" hidden="1">#REF!</definedName>
    <definedName name="_63__123Graph_BChart_1I" hidden="1">#REF!</definedName>
    <definedName name="_63__123Graph_X022.T1_4_DEFPIB" localSheetId="193" hidden="1">#REF!</definedName>
    <definedName name="_63__123Graph_X022.T1_4_DEFPIB" localSheetId="194" hidden="1">#REF!</definedName>
    <definedName name="_63__123Graph_X022.T1_4_DEFPIB" localSheetId="202" hidden="1">#REF!</definedName>
    <definedName name="_63__123Graph_X022.T1_4_DEFPIB" localSheetId="203" hidden="1">#REF!</definedName>
    <definedName name="_63__123Graph_X022.T1_4_DEFPIB" localSheetId="14" hidden="1">#REF!</definedName>
    <definedName name="_63__123Graph_X022.T1_4_DEFPIB" localSheetId="1" hidden="1">#REF!</definedName>
    <definedName name="_63__123Graph_X022.T1_4_DEFPIB" localSheetId="8" hidden="1">#REF!</definedName>
    <definedName name="_63__123Graph_X022.T1_4_DEFPIB" hidden="1">#REF!</definedName>
    <definedName name="_63__FDSAUDITLINK__" localSheetId="12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2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2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3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3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3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3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7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8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8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9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9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9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21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0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0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0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0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0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9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1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0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1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1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1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3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3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1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4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51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5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5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5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5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5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5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61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6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6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6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6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6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6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3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4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79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1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2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5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9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97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localSheetId="98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localSheetId="127" hidden="1">#REF!</definedName>
    <definedName name="_637__123Graph_CCHART_8" localSheetId="129" hidden="1">#REF!</definedName>
    <definedName name="_637__123Graph_CCHART_8" localSheetId="130" hidden="1">#REF!</definedName>
    <definedName name="_637__123Graph_CCHART_8" localSheetId="132" hidden="1">#REF!</definedName>
    <definedName name="_637__123Graph_CCHART_8" localSheetId="133" hidden="1">#REF!</definedName>
    <definedName name="_637__123Graph_CCHART_8" localSheetId="134" hidden="1">#REF!</definedName>
    <definedName name="_637__123Graph_CCHART_8" localSheetId="178" hidden="1">#REF!</definedName>
    <definedName name="_637__123Graph_CCHART_8" localSheetId="184" hidden="1">#REF!</definedName>
    <definedName name="_637__123Graph_CCHART_8" localSheetId="193" hidden="1">#REF!</definedName>
    <definedName name="_637__123Graph_CCHART_8" localSheetId="194" hidden="1">#REF!</definedName>
    <definedName name="_637__123Graph_CCHART_8" localSheetId="121" hidden="1">#REF!</definedName>
    <definedName name="_637__123Graph_CCHART_8" localSheetId="202" hidden="1">#REF!</definedName>
    <definedName name="_637__123Graph_CCHART_8" localSheetId="203" hidden="1">#REF!</definedName>
    <definedName name="_637__123Graph_CCHART_8" localSheetId="204" hidden="1">#REF!</definedName>
    <definedName name="_637__123Graph_CCHART_8" localSheetId="205" hidden="1">#REF!</definedName>
    <definedName name="_637__123Graph_CCHART_8" localSheetId="206" hidden="1">#REF!</definedName>
    <definedName name="_637__123Graph_CCHART_8" localSheetId="99" hidden="1">#REF!</definedName>
    <definedName name="_637__123Graph_CCHART_8" localSheetId="14" hidden="1">#REF!</definedName>
    <definedName name="_637__123Graph_CCHART_8" localSheetId="1" hidden="1">#REF!</definedName>
    <definedName name="_637__123Graph_CCHART_8" localSheetId="38" hidden="1">#REF!</definedName>
    <definedName name="_637__123Graph_CCHART_8" localSheetId="39" hidden="1">#REF!</definedName>
    <definedName name="_637__123Graph_CCHART_8" localSheetId="40" hidden="1">#REF!</definedName>
    <definedName name="_637__123Graph_CCHART_8" localSheetId="41" hidden="1">#REF!</definedName>
    <definedName name="_637__123Graph_CCHART_8" localSheetId="42" hidden="1">#REF!</definedName>
    <definedName name="_637__123Graph_CCHART_8" localSheetId="43" hidden="1">#REF!</definedName>
    <definedName name="_637__123Graph_CCHART_8" localSheetId="44" hidden="1">#REF!</definedName>
    <definedName name="_637__123Graph_CCHART_8" localSheetId="45" hidden="1">#REF!</definedName>
    <definedName name="_637__123Graph_CCHART_8" localSheetId="46" hidden="1">#REF!</definedName>
    <definedName name="_637__123Graph_CCHART_8" localSheetId="47" hidden="1">#REF!</definedName>
    <definedName name="_637__123Graph_CCHART_8" localSheetId="48" hidden="1">#REF!</definedName>
    <definedName name="_637__123Graph_CCHART_8" localSheetId="49" hidden="1">#REF!</definedName>
    <definedName name="_637__123Graph_CCHART_8" localSheetId="51" hidden="1">#REF!</definedName>
    <definedName name="_637__123Graph_CCHART_8" localSheetId="52" hidden="1">#REF!</definedName>
    <definedName name="_637__123Graph_CCHART_8" localSheetId="53" hidden="1">#REF!</definedName>
    <definedName name="_637__123Graph_CCHART_8" localSheetId="61" hidden="1">#REF!</definedName>
    <definedName name="_637__123Graph_CCHART_8" localSheetId="62" hidden="1">#REF!</definedName>
    <definedName name="_637__123Graph_CCHART_8" localSheetId="63" hidden="1">#REF!</definedName>
    <definedName name="_637__123Graph_CCHART_8" localSheetId="64" hidden="1">#REF!</definedName>
    <definedName name="_637__123Graph_CCHART_8" localSheetId="70" hidden="1">#REF!</definedName>
    <definedName name="_637__123Graph_CCHART_8" localSheetId="78" hidden="1">#REF!</definedName>
    <definedName name="_637__123Graph_CCHART_8" localSheetId="79" hidden="1">#REF!</definedName>
    <definedName name="_637__123Graph_CCHART_8" localSheetId="87" hidden="1">#REF!</definedName>
    <definedName name="_637__123Graph_CCHART_8" localSheetId="88" hidden="1">#REF!</definedName>
    <definedName name="_637__123Graph_CCHART_8" hidden="1">#REF!</definedName>
    <definedName name="_64__123Graph_ACHART_12" localSheetId="127" hidden="1">#REF!</definedName>
    <definedName name="_64__123Graph_ACHART_12" localSheetId="129" hidden="1">#REF!</definedName>
    <definedName name="_64__123Graph_ACHART_12" localSheetId="130" hidden="1">#REF!</definedName>
    <definedName name="_64__123Graph_ACHART_12" localSheetId="132" hidden="1">#REF!</definedName>
    <definedName name="_64__123Graph_ACHART_12" localSheetId="133" hidden="1">#REF!</definedName>
    <definedName name="_64__123Graph_ACHART_12" localSheetId="134" hidden="1">#REF!</definedName>
    <definedName name="_64__123Graph_ACHART_12" localSheetId="178" hidden="1">#REF!</definedName>
    <definedName name="_64__123Graph_ACHART_12" localSheetId="184" hidden="1">#REF!</definedName>
    <definedName name="_64__123Graph_ACHART_12" localSheetId="193" hidden="1">#REF!</definedName>
    <definedName name="_64__123Graph_ACHART_12" localSheetId="194" hidden="1">#REF!</definedName>
    <definedName name="_64__123Graph_ACHART_12" localSheetId="121" hidden="1">#REF!</definedName>
    <definedName name="_64__123Graph_ACHART_12" localSheetId="202" hidden="1">#REF!</definedName>
    <definedName name="_64__123Graph_ACHART_12" localSheetId="203" hidden="1">#REF!</definedName>
    <definedName name="_64__123Graph_ACHART_12" localSheetId="204" hidden="1">#REF!</definedName>
    <definedName name="_64__123Graph_ACHART_12" localSheetId="205" hidden="1">#REF!</definedName>
    <definedName name="_64__123Graph_ACHART_12" localSheetId="206" hidden="1">#REF!</definedName>
    <definedName name="_64__123Graph_ACHART_12" localSheetId="99" hidden="1">#REF!</definedName>
    <definedName name="_64__123Graph_ACHART_12" localSheetId="14" hidden="1">#REF!</definedName>
    <definedName name="_64__123Graph_ACHART_12" localSheetId="1" hidden="1">#REF!</definedName>
    <definedName name="_64__123Graph_ACHART_12" localSheetId="38" hidden="1">#REF!</definedName>
    <definedName name="_64__123Graph_ACHART_12" localSheetId="39" hidden="1">#REF!</definedName>
    <definedName name="_64__123Graph_ACHART_12" localSheetId="40" hidden="1">#REF!</definedName>
    <definedName name="_64__123Graph_ACHART_12" localSheetId="41" hidden="1">#REF!</definedName>
    <definedName name="_64__123Graph_ACHART_12" localSheetId="42" hidden="1">#REF!</definedName>
    <definedName name="_64__123Graph_ACHART_12" localSheetId="43" hidden="1">#REF!</definedName>
    <definedName name="_64__123Graph_ACHART_12" localSheetId="44" hidden="1">#REF!</definedName>
    <definedName name="_64__123Graph_ACHART_12" localSheetId="45" hidden="1">#REF!</definedName>
    <definedName name="_64__123Graph_ACHART_12" localSheetId="46" hidden="1">#REF!</definedName>
    <definedName name="_64__123Graph_ACHART_12" localSheetId="47" hidden="1">#REF!</definedName>
    <definedName name="_64__123Graph_ACHART_12" localSheetId="48" hidden="1">#REF!</definedName>
    <definedName name="_64__123Graph_ACHART_12" localSheetId="49" hidden="1">#REF!</definedName>
    <definedName name="_64__123Graph_ACHART_12" localSheetId="51" hidden="1">#REF!</definedName>
    <definedName name="_64__123Graph_ACHART_12" localSheetId="52" hidden="1">#REF!</definedName>
    <definedName name="_64__123Graph_ACHART_12" localSheetId="53" hidden="1">#REF!</definedName>
    <definedName name="_64__123Graph_ACHART_12" localSheetId="61" hidden="1">#REF!</definedName>
    <definedName name="_64__123Graph_ACHART_12" localSheetId="62" hidden="1">#REF!</definedName>
    <definedName name="_64__123Graph_ACHART_12" localSheetId="63" hidden="1">#REF!</definedName>
    <definedName name="_64__123Graph_ACHART_12" localSheetId="64" hidden="1">#REF!</definedName>
    <definedName name="_64__123Graph_ACHART_12" localSheetId="70" hidden="1">#REF!</definedName>
    <definedName name="_64__123Graph_ACHART_12" localSheetId="78" hidden="1">#REF!</definedName>
    <definedName name="_64__123Graph_ACHART_12" localSheetId="79" hidden="1">#REF!</definedName>
    <definedName name="_64__123Graph_ACHART_12" localSheetId="87" hidden="1">#REF!</definedName>
    <definedName name="_64__123Graph_ACHART_12" localSheetId="88" hidden="1">#REF!</definedName>
    <definedName name="_64__123Graph_ACHART_12" hidden="1">#REF!</definedName>
    <definedName name="_64__123Graph_ASEIGNOR" localSheetId="127" hidden="1">#REF!</definedName>
    <definedName name="_64__123Graph_ASEIGNOR" localSheetId="134" hidden="1">#REF!</definedName>
    <definedName name="_64__123Graph_ASEIGNOR" localSheetId="178" hidden="1">#REF!</definedName>
    <definedName name="_64__123Graph_ASEIGNOR" localSheetId="184" hidden="1">#REF!</definedName>
    <definedName name="_64__123Graph_ASEIGNOR" localSheetId="193" hidden="1">#REF!</definedName>
    <definedName name="_64__123Graph_ASEIGNOR" localSheetId="194" hidden="1">#REF!</definedName>
    <definedName name="_64__123Graph_ASEIGNOR" localSheetId="121" hidden="1">#REF!</definedName>
    <definedName name="_64__123Graph_ASEIGNOR" localSheetId="202" hidden="1">#REF!</definedName>
    <definedName name="_64__123Graph_ASEIGNOR" localSheetId="203" hidden="1">#REF!</definedName>
    <definedName name="_64__123Graph_ASEIGNOR" localSheetId="204" hidden="1">#REF!</definedName>
    <definedName name="_64__123Graph_ASEIGNOR" localSheetId="205" hidden="1">#REF!</definedName>
    <definedName name="_64__123Graph_ASEIGNOR" localSheetId="206" hidden="1">#REF!</definedName>
    <definedName name="_64__123Graph_ASEIGNOR" localSheetId="99" hidden="1">#REF!</definedName>
    <definedName name="_64__123Graph_ASEIGNOR" localSheetId="109" hidden="1">#REF!</definedName>
    <definedName name="_64__123Graph_ASEIGNOR" localSheetId="14" hidden="1">#REF!</definedName>
    <definedName name="_64__123Graph_ASEIGNOR" localSheetId="1" hidden="1">#REF!</definedName>
    <definedName name="_64__123Graph_ASEIGNOR" localSheetId="38" hidden="1">#REF!</definedName>
    <definedName name="_64__123Graph_ASEIGNOR" localSheetId="39" hidden="1">#REF!</definedName>
    <definedName name="_64__123Graph_ASEIGNOR" localSheetId="40" hidden="1">#REF!</definedName>
    <definedName name="_64__123Graph_ASEIGNOR" localSheetId="41" hidden="1">#REF!</definedName>
    <definedName name="_64__123Graph_ASEIGNOR" localSheetId="42" hidden="1">#REF!</definedName>
    <definedName name="_64__123Graph_ASEIGNOR" localSheetId="43" hidden="1">#REF!</definedName>
    <definedName name="_64__123Graph_ASEIGNOR" localSheetId="44" hidden="1">#REF!</definedName>
    <definedName name="_64__123Graph_ASEIGNOR" localSheetId="45" hidden="1">#REF!</definedName>
    <definedName name="_64__123Graph_ASEIGNOR" localSheetId="46" hidden="1">#REF!</definedName>
    <definedName name="_64__123Graph_ASEIGNOR" localSheetId="47" hidden="1">#REF!</definedName>
    <definedName name="_64__123Graph_ASEIGNOR" localSheetId="48" hidden="1">#REF!</definedName>
    <definedName name="_64__123Graph_ASEIGNOR" localSheetId="49" hidden="1">#REF!</definedName>
    <definedName name="_64__123Graph_ASEIGNOR" localSheetId="51" hidden="1">#REF!</definedName>
    <definedName name="_64__123Graph_ASEIGNOR" localSheetId="52" hidden="1">#REF!</definedName>
    <definedName name="_64__123Graph_ASEIGNOR" localSheetId="53" hidden="1">#REF!</definedName>
    <definedName name="_64__123Graph_ASEIGNOR" localSheetId="8" hidden="1">#REF!</definedName>
    <definedName name="_64__123Graph_ASEIGNOR" hidden="1">#REF!</definedName>
    <definedName name="_64__123Graph_BChart_1J" localSheetId="127" hidden="1">#REF!</definedName>
    <definedName name="_64__123Graph_BChart_1J" localSheetId="129" hidden="1">#REF!</definedName>
    <definedName name="_64__123Graph_BChart_1J" localSheetId="130" hidden="1">#REF!</definedName>
    <definedName name="_64__123Graph_BChart_1J" localSheetId="132" hidden="1">#REF!</definedName>
    <definedName name="_64__123Graph_BChart_1J" localSheetId="133" hidden="1">#REF!</definedName>
    <definedName name="_64__123Graph_BChart_1J" localSheetId="134" hidden="1">#REF!</definedName>
    <definedName name="_64__123Graph_BChart_1J" localSheetId="178" hidden="1">#REF!</definedName>
    <definedName name="_64__123Graph_BChart_1J" localSheetId="184" hidden="1">#REF!</definedName>
    <definedName name="_64__123Graph_BChart_1J" localSheetId="193" hidden="1">#REF!</definedName>
    <definedName name="_64__123Graph_BChart_1J" localSheetId="194" hidden="1">#REF!</definedName>
    <definedName name="_64__123Graph_BChart_1J" localSheetId="121" hidden="1">#REF!</definedName>
    <definedName name="_64__123Graph_BChart_1J" localSheetId="202" hidden="1">#REF!</definedName>
    <definedName name="_64__123Graph_BChart_1J" localSheetId="203" hidden="1">#REF!</definedName>
    <definedName name="_64__123Graph_BChart_1J" localSheetId="204" hidden="1">#REF!</definedName>
    <definedName name="_64__123Graph_BChart_1J" localSheetId="0" hidden="1">#REF!</definedName>
    <definedName name="_64__123Graph_BChart_1J" localSheetId="99" hidden="1">#REF!</definedName>
    <definedName name="_64__123Graph_BChart_1J" localSheetId="100" hidden="1">#REF!</definedName>
    <definedName name="_64__123Graph_BChart_1J" localSheetId="101" hidden="1">#REF!</definedName>
    <definedName name="_64__123Graph_BChart_1J" localSheetId="102" hidden="1">#REF!</definedName>
    <definedName name="_64__123Graph_BChart_1J" localSheetId="104" hidden="1">#REF!</definedName>
    <definedName name="_64__123Graph_BChart_1J" localSheetId="105" hidden="1">#REF!</definedName>
    <definedName name="_64__123Graph_BChart_1J" localSheetId="108" hidden="1">#REF!</definedName>
    <definedName name="_64__123Graph_BChart_1J" localSheetId="109" hidden="1">#REF!</definedName>
    <definedName name="_64__123Graph_BChart_1J" localSheetId="110" hidden="1">#REF!</definedName>
    <definedName name="_64__123Graph_BChart_1J" localSheetId="14" hidden="1">#REF!</definedName>
    <definedName name="_64__123Graph_BChart_1J" localSheetId="16" hidden="1">#REF!</definedName>
    <definedName name="_64__123Graph_BChart_1J" localSheetId="1" hidden="1">#REF!</definedName>
    <definedName name="_64__123Graph_BChart_1J" localSheetId="19" hidden="1">#REF!</definedName>
    <definedName name="_64__123Graph_BChart_1J" localSheetId="20" hidden="1">#REF!</definedName>
    <definedName name="_64__123Graph_BChart_1J" localSheetId="2" hidden="1">#REF!</definedName>
    <definedName name="_64__123Graph_BChart_1J" localSheetId="41" hidden="1">#REF!</definedName>
    <definedName name="_64__123Graph_BChart_1J" localSheetId="44" hidden="1">#REF!</definedName>
    <definedName name="_64__123Graph_BChart_1J" localSheetId="45" hidden="1">#REF!</definedName>
    <definedName name="_64__123Graph_BChart_1J" localSheetId="46" hidden="1">#REF!</definedName>
    <definedName name="_64__123Graph_BChart_1J" localSheetId="47" hidden="1">#REF!</definedName>
    <definedName name="_64__123Graph_BChart_1J" localSheetId="48" hidden="1">#REF!</definedName>
    <definedName name="_64__123Graph_BChart_1J" localSheetId="49" hidden="1">#REF!</definedName>
    <definedName name="_64__123Graph_BChart_1J" localSheetId="51" hidden="1">#REF!</definedName>
    <definedName name="_64__123Graph_BChart_1J" localSheetId="52" hidden="1">#REF!</definedName>
    <definedName name="_64__123Graph_BChart_1J" localSheetId="53" hidden="1">#REF!</definedName>
    <definedName name="_64__123Graph_BChart_1J" localSheetId="54" hidden="1">#REF!</definedName>
    <definedName name="_64__123Graph_BChart_1J" localSheetId="55" hidden="1">#REF!</definedName>
    <definedName name="_64__123Graph_BChart_1J" localSheetId="56" hidden="1">#REF!</definedName>
    <definedName name="_64__123Graph_BChart_1J" localSheetId="57" hidden="1">#REF!</definedName>
    <definedName name="_64__123Graph_BChart_1J" localSheetId="65" hidden="1">#REF!</definedName>
    <definedName name="_64__123Graph_BChart_1J" localSheetId="66" hidden="1">#REF!</definedName>
    <definedName name="_64__123Graph_BChart_1J" localSheetId="67" hidden="1">#REF!</definedName>
    <definedName name="_64__123Graph_BChart_1J" localSheetId="70" hidden="1">#REF!</definedName>
    <definedName name="_64__123Graph_BChart_1J" localSheetId="72" hidden="1">#REF!</definedName>
    <definedName name="_64__123Graph_BChart_1J" localSheetId="73" hidden="1">#REF!</definedName>
    <definedName name="_64__123Graph_BChart_1J" localSheetId="74" hidden="1">#REF!</definedName>
    <definedName name="_64__123Graph_BChart_1J" localSheetId="75" hidden="1">#REF!</definedName>
    <definedName name="_64__123Graph_BChart_1J" localSheetId="76" hidden="1">#REF!</definedName>
    <definedName name="_64__123Graph_BChart_1J" localSheetId="78" hidden="1">#REF!</definedName>
    <definedName name="_64__123Graph_BChart_1J" localSheetId="79" hidden="1">#REF!</definedName>
    <definedName name="_64__123Graph_BChart_1J" localSheetId="80" hidden="1">#REF!</definedName>
    <definedName name="_64__123Graph_BChart_1J" localSheetId="81" hidden="1">#REF!</definedName>
    <definedName name="_64__123Graph_BChart_1J" localSheetId="82" hidden="1">#REF!</definedName>
    <definedName name="_64__123Graph_BChart_1J" localSheetId="85" hidden="1">#REF!</definedName>
    <definedName name="_64__123Graph_BChart_1J" localSheetId="86" hidden="1">#REF!</definedName>
    <definedName name="_64__123Graph_BChart_1J" localSheetId="87" hidden="1">#REF!</definedName>
    <definedName name="_64__123Graph_BChart_1J" localSheetId="88" hidden="1">#REF!</definedName>
    <definedName name="_64__123Graph_BChart_1J" localSheetId="8" hidden="1">#REF!</definedName>
    <definedName name="_64__123Graph_BChart_1J" localSheetId="96" hidden="1">#REF!</definedName>
    <definedName name="_64__123Graph_BChart_1J" localSheetId="97" hidden="1">#REF!</definedName>
    <definedName name="_64__123Graph_BChart_1J" localSheetId="98" hidden="1">#REF!</definedName>
    <definedName name="_64__123Graph_BChart_1J" hidden="1">#REF!</definedName>
    <definedName name="_64__123Graph_C07.T1_4_XREAL" localSheetId="193" hidden="1">#REF!</definedName>
    <definedName name="_64__123Graph_C07.T1_4_XREAL" localSheetId="194" hidden="1">#REF!</definedName>
    <definedName name="_64__123Graph_C07.T1_4_XREAL" localSheetId="202" hidden="1">#REF!</definedName>
    <definedName name="_64__123Graph_C07.T1_4_XREAL" localSheetId="203" hidden="1">#REF!</definedName>
    <definedName name="_64__123Graph_C07.T1_4_XREAL" localSheetId="14" hidden="1">#REF!</definedName>
    <definedName name="_64__123Graph_C07.T1_4_XREAL" localSheetId="1" hidden="1">#REF!</definedName>
    <definedName name="_64__123Graph_C07.T1_4_XREAL" localSheetId="8" hidden="1">#REF!</definedName>
    <definedName name="_64__123Graph_C07.T1_4_XREAL" hidden="1">#REF!</definedName>
    <definedName name="_64__123Graph_X03.T1_1_XREAL" localSheetId="193" hidden="1">#REF!</definedName>
    <definedName name="_64__123Graph_X03.T1_1_XREAL" localSheetId="194" hidden="1">#REF!</definedName>
    <definedName name="_64__123Graph_X03.T1_1_XREAL" localSheetId="202" hidden="1">#REF!</definedName>
    <definedName name="_64__123Graph_X03.T1_1_XREAL" localSheetId="203" hidden="1">#REF!</definedName>
    <definedName name="_64__123Graph_X03.T1_1_XREAL" localSheetId="14" hidden="1">#REF!</definedName>
    <definedName name="_64__123Graph_X03.T1_1_XREAL" localSheetId="1" hidden="1">#REF!</definedName>
    <definedName name="_64__123Graph_X03.T1_1_XREAL" localSheetId="8" hidden="1">#REF!</definedName>
    <definedName name="_64__123Graph_X03.T1_1_XREAL" hidden="1">#REF!</definedName>
    <definedName name="_64__FDSAUDITLINK__" localSheetId="12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2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2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3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3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3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3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7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8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8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9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9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9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21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0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0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0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0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0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9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1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0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1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1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1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3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3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1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4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51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5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5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5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5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5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5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61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6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6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6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6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6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6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3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4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79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1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2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5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9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97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localSheetId="98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AWB_ADJ_PRJ" localSheetId="129" hidden="1">#REF!</definedName>
    <definedName name="_65__123Graph_AWB_ADJ_PRJ" localSheetId="130" hidden="1">#REF!</definedName>
    <definedName name="_65__123Graph_AWB_ADJ_PRJ" localSheetId="132" hidden="1">#REF!</definedName>
    <definedName name="_65__123Graph_AWB_ADJ_PRJ" localSheetId="133" hidden="1">#REF!</definedName>
    <definedName name="_65__123Graph_AWB_ADJ_PRJ" localSheetId="134" hidden="1">#REF!</definedName>
    <definedName name="_65__123Graph_AWB_ADJ_PRJ" localSheetId="178" hidden="1">#REF!</definedName>
    <definedName name="_65__123Graph_AWB_ADJ_PRJ" localSheetId="184" hidden="1">#REF!</definedName>
    <definedName name="_65__123Graph_AWB_ADJ_PRJ" localSheetId="193" hidden="1">#REF!</definedName>
    <definedName name="_65__123Graph_AWB_ADJ_PRJ" localSheetId="194" hidden="1">#REF!</definedName>
    <definedName name="_65__123Graph_AWB_ADJ_PRJ" localSheetId="202" hidden="1">#REF!</definedName>
    <definedName name="_65__123Graph_AWB_ADJ_PRJ" localSheetId="203" hidden="1">#REF!</definedName>
    <definedName name="_65__123Graph_AWB_ADJ_PRJ" localSheetId="204" hidden="1">#REF!</definedName>
    <definedName name="_65__123Graph_AWB_ADJ_PRJ" localSheetId="205" hidden="1">#REF!</definedName>
    <definedName name="_65__123Graph_AWB_ADJ_PRJ" localSheetId="206" hidden="1">#REF!</definedName>
    <definedName name="_65__123Graph_AWB_ADJ_PRJ" localSheetId="0" hidden="1">#REF!</definedName>
    <definedName name="_65__123Graph_AWB_ADJ_PRJ" localSheetId="99" hidden="1">#REF!</definedName>
    <definedName name="_65__123Graph_AWB_ADJ_PRJ" localSheetId="112" hidden="1">#REF!</definedName>
    <definedName name="_65__123Graph_AWB_ADJ_PRJ" localSheetId="14" hidden="1">#REF!</definedName>
    <definedName name="_65__123Graph_AWB_ADJ_PRJ" localSheetId="1" hidden="1">#REF!</definedName>
    <definedName name="_65__123Graph_AWB_ADJ_PRJ" localSheetId="38" hidden="1">#REF!</definedName>
    <definedName name="_65__123Graph_AWB_ADJ_PRJ" localSheetId="39" hidden="1">#REF!</definedName>
    <definedName name="_65__123Graph_AWB_ADJ_PRJ" localSheetId="40" hidden="1">#REF!</definedName>
    <definedName name="_65__123Graph_AWB_ADJ_PRJ" localSheetId="41" hidden="1">#REF!</definedName>
    <definedName name="_65__123Graph_AWB_ADJ_PRJ" localSheetId="42" hidden="1">#REF!</definedName>
    <definedName name="_65__123Graph_AWB_ADJ_PRJ" localSheetId="43" hidden="1">#REF!</definedName>
    <definedName name="_65__123Graph_AWB_ADJ_PRJ" localSheetId="44" hidden="1">#REF!</definedName>
    <definedName name="_65__123Graph_AWB_ADJ_PRJ" localSheetId="45" hidden="1">#REF!</definedName>
    <definedName name="_65__123Graph_AWB_ADJ_PRJ" localSheetId="46" hidden="1">#REF!</definedName>
    <definedName name="_65__123Graph_AWB_ADJ_PRJ" localSheetId="47" hidden="1">#REF!</definedName>
    <definedName name="_65__123Graph_AWB_ADJ_PRJ" localSheetId="48" hidden="1">#REF!</definedName>
    <definedName name="_65__123Graph_AWB_ADJ_PRJ" localSheetId="49" hidden="1">#REF!</definedName>
    <definedName name="_65__123Graph_AWB_ADJ_PRJ" localSheetId="51" hidden="1">#REF!</definedName>
    <definedName name="_65__123Graph_AWB_ADJ_PRJ" localSheetId="52" hidden="1">#REF!</definedName>
    <definedName name="_65__123Graph_AWB_ADJ_PRJ" localSheetId="53" hidden="1">#REF!</definedName>
    <definedName name="_65__123Graph_AWB_ADJ_PRJ" hidden="1">#REF!</definedName>
    <definedName name="_65__123Graph_BChart_1K" localSheetId="127" hidden="1">#REF!</definedName>
    <definedName name="_65__123Graph_BChart_1K" localSheetId="129" hidden="1">#REF!</definedName>
    <definedName name="_65__123Graph_BChart_1K" localSheetId="130" hidden="1">#REF!</definedName>
    <definedName name="_65__123Graph_BChart_1K" localSheetId="132" hidden="1">#REF!</definedName>
    <definedName name="_65__123Graph_BChart_1K" localSheetId="133" hidden="1">#REF!</definedName>
    <definedName name="_65__123Graph_BChart_1K" localSheetId="134" hidden="1">#REF!</definedName>
    <definedName name="_65__123Graph_BChart_1K" localSheetId="178" hidden="1">#REF!</definedName>
    <definedName name="_65__123Graph_BChart_1K" localSheetId="184" hidden="1">#REF!</definedName>
    <definedName name="_65__123Graph_BChart_1K" localSheetId="193" hidden="1">#REF!</definedName>
    <definedName name="_65__123Graph_BChart_1K" localSheetId="194" hidden="1">#REF!</definedName>
    <definedName name="_65__123Graph_BChart_1K" localSheetId="121" hidden="1">#REF!</definedName>
    <definedName name="_65__123Graph_BChart_1K" localSheetId="202" hidden="1">#REF!</definedName>
    <definedName name="_65__123Graph_BChart_1K" localSheetId="203" hidden="1">#REF!</definedName>
    <definedName name="_65__123Graph_BChart_1K" localSheetId="204" hidden="1">#REF!</definedName>
    <definedName name="_65__123Graph_BChart_1K" localSheetId="0" hidden="1">#REF!</definedName>
    <definedName name="_65__123Graph_BChart_1K" localSheetId="99" hidden="1">#REF!</definedName>
    <definedName name="_65__123Graph_BChart_1K" localSheetId="100" hidden="1">#REF!</definedName>
    <definedName name="_65__123Graph_BChart_1K" localSheetId="101" hidden="1">#REF!</definedName>
    <definedName name="_65__123Graph_BChart_1K" localSheetId="102" hidden="1">#REF!</definedName>
    <definedName name="_65__123Graph_BChart_1K" localSheetId="104" hidden="1">#REF!</definedName>
    <definedName name="_65__123Graph_BChart_1K" localSheetId="105" hidden="1">#REF!</definedName>
    <definedName name="_65__123Graph_BChart_1K" localSheetId="108" hidden="1">#REF!</definedName>
    <definedName name="_65__123Graph_BChart_1K" localSheetId="109" hidden="1">#REF!</definedName>
    <definedName name="_65__123Graph_BChart_1K" localSheetId="110" hidden="1">#REF!</definedName>
    <definedName name="_65__123Graph_BChart_1K" localSheetId="14" hidden="1">#REF!</definedName>
    <definedName name="_65__123Graph_BChart_1K" localSheetId="16" hidden="1">#REF!</definedName>
    <definedName name="_65__123Graph_BChart_1K" localSheetId="1" hidden="1">#REF!</definedName>
    <definedName name="_65__123Graph_BChart_1K" localSheetId="19" hidden="1">#REF!</definedName>
    <definedName name="_65__123Graph_BChart_1K" localSheetId="20" hidden="1">#REF!</definedName>
    <definedName name="_65__123Graph_BChart_1K" localSheetId="2" hidden="1">#REF!</definedName>
    <definedName name="_65__123Graph_BChart_1K" localSheetId="41" hidden="1">#REF!</definedName>
    <definedName name="_65__123Graph_BChart_1K" localSheetId="44" hidden="1">#REF!</definedName>
    <definedName name="_65__123Graph_BChart_1K" localSheetId="45" hidden="1">#REF!</definedName>
    <definedName name="_65__123Graph_BChart_1K" localSheetId="46" hidden="1">#REF!</definedName>
    <definedName name="_65__123Graph_BChart_1K" localSheetId="47" hidden="1">#REF!</definedName>
    <definedName name="_65__123Graph_BChart_1K" localSheetId="48" hidden="1">#REF!</definedName>
    <definedName name="_65__123Graph_BChart_1K" localSheetId="49" hidden="1">#REF!</definedName>
    <definedName name="_65__123Graph_BChart_1K" localSheetId="51" hidden="1">#REF!</definedName>
    <definedName name="_65__123Graph_BChart_1K" localSheetId="52" hidden="1">#REF!</definedName>
    <definedName name="_65__123Graph_BChart_1K" localSheetId="53" hidden="1">#REF!</definedName>
    <definedName name="_65__123Graph_BChart_1K" localSheetId="54" hidden="1">#REF!</definedName>
    <definedName name="_65__123Graph_BChart_1K" localSheetId="55" hidden="1">#REF!</definedName>
    <definedName name="_65__123Graph_BChart_1K" localSheetId="56" hidden="1">#REF!</definedName>
    <definedName name="_65__123Graph_BChart_1K" localSheetId="57" hidden="1">#REF!</definedName>
    <definedName name="_65__123Graph_BChart_1K" localSheetId="65" hidden="1">#REF!</definedName>
    <definedName name="_65__123Graph_BChart_1K" localSheetId="66" hidden="1">#REF!</definedName>
    <definedName name="_65__123Graph_BChart_1K" localSheetId="67" hidden="1">#REF!</definedName>
    <definedName name="_65__123Graph_BChart_1K" localSheetId="70" hidden="1">#REF!</definedName>
    <definedName name="_65__123Graph_BChart_1K" localSheetId="72" hidden="1">#REF!</definedName>
    <definedName name="_65__123Graph_BChart_1K" localSheetId="73" hidden="1">#REF!</definedName>
    <definedName name="_65__123Graph_BChart_1K" localSheetId="74" hidden="1">#REF!</definedName>
    <definedName name="_65__123Graph_BChart_1K" localSheetId="75" hidden="1">#REF!</definedName>
    <definedName name="_65__123Graph_BChart_1K" localSheetId="76" hidden="1">#REF!</definedName>
    <definedName name="_65__123Graph_BChart_1K" localSheetId="78" hidden="1">#REF!</definedName>
    <definedName name="_65__123Graph_BChart_1K" localSheetId="79" hidden="1">#REF!</definedName>
    <definedName name="_65__123Graph_BChart_1K" localSheetId="80" hidden="1">#REF!</definedName>
    <definedName name="_65__123Graph_BChart_1K" localSheetId="81" hidden="1">#REF!</definedName>
    <definedName name="_65__123Graph_BChart_1K" localSheetId="82" hidden="1">#REF!</definedName>
    <definedName name="_65__123Graph_BChart_1K" localSheetId="85" hidden="1">#REF!</definedName>
    <definedName name="_65__123Graph_BChart_1K" localSheetId="86" hidden="1">#REF!</definedName>
    <definedName name="_65__123Graph_BChart_1K" localSheetId="87" hidden="1">#REF!</definedName>
    <definedName name="_65__123Graph_BChart_1K" localSheetId="88" hidden="1">#REF!</definedName>
    <definedName name="_65__123Graph_BChart_1K" localSheetId="8" hidden="1">#REF!</definedName>
    <definedName name="_65__123Graph_BChart_1K" localSheetId="96" hidden="1">#REF!</definedName>
    <definedName name="_65__123Graph_BChart_1K" localSheetId="97" hidden="1">#REF!</definedName>
    <definedName name="_65__123Graph_BChart_1K" localSheetId="98" hidden="1">#REF!</definedName>
    <definedName name="_65__123Graph_BChart_1K" hidden="1">#REF!</definedName>
    <definedName name="_65__123Graph_X04.T1_1_MREAL" localSheetId="193" hidden="1">#REF!</definedName>
    <definedName name="_65__123Graph_X04.T1_1_MREAL" localSheetId="194" hidden="1">#REF!</definedName>
    <definedName name="_65__123Graph_X04.T1_1_MREAL" localSheetId="202" hidden="1">#REF!</definedName>
    <definedName name="_65__123Graph_X04.T1_1_MREAL" localSheetId="203" hidden="1">#REF!</definedName>
    <definedName name="_65__123Graph_X04.T1_1_MREAL" localSheetId="14" hidden="1">#REF!</definedName>
    <definedName name="_65__123Graph_X04.T1_1_MREAL" localSheetId="1" hidden="1">#REF!</definedName>
    <definedName name="_65__123Graph_X04.T1_1_MREAL" localSheetId="8" hidden="1">#REF!</definedName>
    <definedName name="_65__123Graph_X04.T1_1_MREAL" hidden="1">#REF!</definedName>
    <definedName name="_65__FDSAUDITLINK__" localSheetId="12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2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2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3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3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3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3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7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8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8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9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9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9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21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0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0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0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0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0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9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1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0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1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1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1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3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3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1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4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51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5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5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5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5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5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5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61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6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6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6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6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6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6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3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4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79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1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2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5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9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97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localSheetId="98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localSheetId="127" hidden="1">#REF!</definedName>
    <definedName name="_653__123Graph_CCHART_9" localSheetId="129" hidden="1">#REF!</definedName>
    <definedName name="_653__123Graph_CCHART_9" localSheetId="130" hidden="1">#REF!</definedName>
    <definedName name="_653__123Graph_CCHART_9" localSheetId="132" hidden="1">#REF!</definedName>
    <definedName name="_653__123Graph_CCHART_9" localSheetId="133" hidden="1">#REF!</definedName>
    <definedName name="_653__123Graph_CCHART_9" localSheetId="134" hidden="1">#REF!</definedName>
    <definedName name="_653__123Graph_CCHART_9" localSheetId="178" hidden="1">#REF!</definedName>
    <definedName name="_653__123Graph_CCHART_9" localSheetId="184" hidden="1">#REF!</definedName>
    <definedName name="_653__123Graph_CCHART_9" localSheetId="193" hidden="1">#REF!</definedName>
    <definedName name="_653__123Graph_CCHART_9" localSheetId="194" hidden="1">#REF!</definedName>
    <definedName name="_653__123Graph_CCHART_9" localSheetId="121" hidden="1">#REF!</definedName>
    <definedName name="_653__123Graph_CCHART_9" localSheetId="202" hidden="1">#REF!</definedName>
    <definedName name="_653__123Graph_CCHART_9" localSheetId="203" hidden="1">#REF!</definedName>
    <definedName name="_653__123Graph_CCHART_9" localSheetId="204" hidden="1">#REF!</definedName>
    <definedName name="_653__123Graph_CCHART_9" localSheetId="205" hidden="1">#REF!</definedName>
    <definedName name="_653__123Graph_CCHART_9" localSheetId="206" hidden="1">#REF!</definedName>
    <definedName name="_653__123Graph_CCHART_9" localSheetId="99" hidden="1">#REF!</definedName>
    <definedName name="_653__123Graph_CCHART_9" localSheetId="14" hidden="1">#REF!</definedName>
    <definedName name="_653__123Graph_CCHART_9" localSheetId="1" hidden="1">#REF!</definedName>
    <definedName name="_653__123Graph_CCHART_9" localSheetId="38" hidden="1">#REF!</definedName>
    <definedName name="_653__123Graph_CCHART_9" localSheetId="39" hidden="1">#REF!</definedName>
    <definedName name="_653__123Graph_CCHART_9" localSheetId="40" hidden="1">#REF!</definedName>
    <definedName name="_653__123Graph_CCHART_9" localSheetId="41" hidden="1">#REF!</definedName>
    <definedName name="_653__123Graph_CCHART_9" localSheetId="42" hidden="1">#REF!</definedName>
    <definedName name="_653__123Graph_CCHART_9" localSheetId="43" hidden="1">#REF!</definedName>
    <definedName name="_653__123Graph_CCHART_9" localSheetId="44" hidden="1">#REF!</definedName>
    <definedName name="_653__123Graph_CCHART_9" localSheetId="45" hidden="1">#REF!</definedName>
    <definedName name="_653__123Graph_CCHART_9" localSheetId="46" hidden="1">#REF!</definedName>
    <definedName name="_653__123Graph_CCHART_9" localSheetId="47" hidden="1">#REF!</definedName>
    <definedName name="_653__123Graph_CCHART_9" localSheetId="48" hidden="1">#REF!</definedName>
    <definedName name="_653__123Graph_CCHART_9" localSheetId="49" hidden="1">#REF!</definedName>
    <definedName name="_653__123Graph_CCHART_9" localSheetId="51" hidden="1">#REF!</definedName>
    <definedName name="_653__123Graph_CCHART_9" localSheetId="52" hidden="1">#REF!</definedName>
    <definedName name="_653__123Graph_CCHART_9" localSheetId="53" hidden="1">#REF!</definedName>
    <definedName name="_653__123Graph_CCHART_9" localSheetId="61" hidden="1">#REF!</definedName>
    <definedName name="_653__123Graph_CCHART_9" localSheetId="62" hidden="1">#REF!</definedName>
    <definedName name="_653__123Graph_CCHART_9" localSheetId="63" hidden="1">#REF!</definedName>
    <definedName name="_653__123Graph_CCHART_9" localSheetId="64" hidden="1">#REF!</definedName>
    <definedName name="_653__123Graph_CCHART_9" localSheetId="70" hidden="1">#REF!</definedName>
    <definedName name="_653__123Graph_CCHART_9" localSheetId="78" hidden="1">#REF!</definedName>
    <definedName name="_653__123Graph_CCHART_9" localSheetId="79" hidden="1">#REF!</definedName>
    <definedName name="_653__123Graph_CCHART_9" localSheetId="87" hidden="1">#REF!</definedName>
    <definedName name="_653__123Graph_CCHART_9" localSheetId="88" hidden="1">#REF!</definedName>
    <definedName name="_653__123Graph_CCHART_9" hidden="1">#REF!</definedName>
    <definedName name="_66__123Graph_BCHART_1" localSheetId="129" hidden="1">#REF!</definedName>
    <definedName name="_66__123Graph_BCHART_1" localSheetId="130" hidden="1">#REF!</definedName>
    <definedName name="_66__123Graph_BCHART_1" localSheetId="132" hidden="1">#REF!</definedName>
    <definedName name="_66__123Graph_BCHART_1" localSheetId="133" hidden="1">#REF!</definedName>
    <definedName name="_66__123Graph_BCHART_1" localSheetId="134" hidden="1">#REF!</definedName>
    <definedName name="_66__123Graph_BCHART_1" localSheetId="178" hidden="1">#REF!</definedName>
    <definedName name="_66__123Graph_BCHART_1" localSheetId="184" hidden="1">#REF!</definedName>
    <definedName name="_66__123Graph_BCHART_1" localSheetId="193" hidden="1">#REF!</definedName>
    <definedName name="_66__123Graph_BCHART_1" localSheetId="194" hidden="1">#REF!</definedName>
    <definedName name="_66__123Graph_BCHART_1" localSheetId="202" hidden="1">#REF!</definedName>
    <definedName name="_66__123Graph_BCHART_1" localSheetId="203" hidden="1">#REF!</definedName>
    <definedName name="_66__123Graph_BCHART_1" localSheetId="204" hidden="1">#REF!</definedName>
    <definedName name="_66__123Graph_BCHART_1" localSheetId="205" hidden="1">#REF!</definedName>
    <definedName name="_66__123Graph_BCHART_1" localSheetId="206" hidden="1">#REF!</definedName>
    <definedName name="_66__123Graph_BCHART_1" localSheetId="0" hidden="1">#REF!</definedName>
    <definedName name="_66__123Graph_BCHART_1" localSheetId="99" hidden="1">#REF!</definedName>
    <definedName name="_66__123Graph_BCHART_1" localSheetId="14" hidden="1">#REF!</definedName>
    <definedName name="_66__123Graph_BCHART_1" localSheetId="1" hidden="1">#REF!</definedName>
    <definedName name="_66__123Graph_BCHART_1" localSheetId="38" hidden="1">#REF!</definedName>
    <definedName name="_66__123Graph_BCHART_1" localSheetId="39" hidden="1">#REF!</definedName>
    <definedName name="_66__123Graph_BCHART_1" localSheetId="40" hidden="1">#REF!</definedName>
    <definedName name="_66__123Graph_BCHART_1" localSheetId="41" hidden="1">#REF!</definedName>
    <definedName name="_66__123Graph_BCHART_1" localSheetId="42" hidden="1">#REF!</definedName>
    <definedName name="_66__123Graph_BCHART_1" localSheetId="43" hidden="1">#REF!</definedName>
    <definedName name="_66__123Graph_BCHART_1" localSheetId="44" hidden="1">#REF!</definedName>
    <definedName name="_66__123Graph_BCHART_1" localSheetId="45" hidden="1">#REF!</definedName>
    <definedName name="_66__123Graph_BCHART_1" localSheetId="46" hidden="1">#REF!</definedName>
    <definedName name="_66__123Graph_BCHART_1" localSheetId="47" hidden="1">#REF!</definedName>
    <definedName name="_66__123Graph_BCHART_1" localSheetId="48" hidden="1">#REF!</definedName>
    <definedName name="_66__123Graph_BCHART_1" localSheetId="49" hidden="1">#REF!</definedName>
    <definedName name="_66__123Graph_BCHART_1" localSheetId="51" hidden="1">#REF!</definedName>
    <definedName name="_66__123Graph_BCHART_1" localSheetId="52" hidden="1">#REF!</definedName>
    <definedName name="_66__123Graph_BCHART_1" localSheetId="53" hidden="1">#REF!</definedName>
    <definedName name="_66__123Graph_BCHART_1" hidden="1">#REF!</definedName>
    <definedName name="_66__123Graph_BChart_1L" localSheetId="127" hidden="1">#REF!</definedName>
    <definedName name="_66__123Graph_BChart_1L" localSheetId="129" hidden="1">#REF!</definedName>
    <definedName name="_66__123Graph_BChart_1L" localSheetId="130" hidden="1">#REF!</definedName>
    <definedName name="_66__123Graph_BChart_1L" localSheetId="132" hidden="1">#REF!</definedName>
    <definedName name="_66__123Graph_BChart_1L" localSheetId="133" hidden="1">#REF!</definedName>
    <definedName name="_66__123Graph_BChart_1L" localSheetId="134" hidden="1">#REF!</definedName>
    <definedName name="_66__123Graph_BChart_1L" localSheetId="178" hidden="1">#REF!</definedName>
    <definedName name="_66__123Graph_BChart_1L" localSheetId="184" hidden="1">#REF!</definedName>
    <definedName name="_66__123Graph_BChart_1L" localSheetId="193" hidden="1">#REF!</definedName>
    <definedName name="_66__123Graph_BChart_1L" localSheetId="194" hidden="1">#REF!</definedName>
    <definedName name="_66__123Graph_BChart_1L" localSheetId="121" hidden="1">#REF!</definedName>
    <definedName name="_66__123Graph_BChart_1L" localSheetId="202" hidden="1">#REF!</definedName>
    <definedName name="_66__123Graph_BChart_1L" localSheetId="203" hidden="1">#REF!</definedName>
    <definedName name="_66__123Graph_BChart_1L" localSheetId="204" hidden="1">#REF!</definedName>
    <definedName name="_66__123Graph_BChart_1L" localSheetId="0" hidden="1">#REF!</definedName>
    <definedName name="_66__123Graph_BChart_1L" localSheetId="99" hidden="1">#REF!</definedName>
    <definedName name="_66__123Graph_BChart_1L" localSheetId="100" hidden="1">#REF!</definedName>
    <definedName name="_66__123Graph_BChart_1L" localSheetId="101" hidden="1">#REF!</definedName>
    <definedName name="_66__123Graph_BChart_1L" localSheetId="102" hidden="1">#REF!</definedName>
    <definedName name="_66__123Graph_BChart_1L" localSheetId="104" hidden="1">#REF!</definedName>
    <definedName name="_66__123Graph_BChart_1L" localSheetId="105" hidden="1">#REF!</definedName>
    <definedName name="_66__123Graph_BChart_1L" localSheetId="108" hidden="1">#REF!</definedName>
    <definedName name="_66__123Graph_BChart_1L" localSheetId="109" hidden="1">#REF!</definedName>
    <definedName name="_66__123Graph_BChart_1L" localSheetId="110" hidden="1">#REF!</definedName>
    <definedName name="_66__123Graph_BChart_1L" localSheetId="14" hidden="1">#REF!</definedName>
    <definedName name="_66__123Graph_BChart_1L" localSheetId="16" hidden="1">#REF!</definedName>
    <definedName name="_66__123Graph_BChart_1L" localSheetId="1" hidden="1">#REF!</definedName>
    <definedName name="_66__123Graph_BChart_1L" localSheetId="19" hidden="1">#REF!</definedName>
    <definedName name="_66__123Graph_BChart_1L" localSheetId="20" hidden="1">#REF!</definedName>
    <definedName name="_66__123Graph_BChart_1L" localSheetId="2" hidden="1">#REF!</definedName>
    <definedName name="_66__123Graph_BChart_1L" localSheetId="41" hidden="1">#REF!</definedName>
    <definedName name="_66__123Graph_BChart_1L" localSheetId="44" hidden="1">#REF!</definedName>
    <definedName name="_66__123Graph_BChart_1L" localSheetId="45" hidden="1">#REF!</definedName>
    <definedName name="_66__123Graph_BChart_1L" localSheetId="46" hidden="1">#REF!</definedName>
    <definedName name="_66__123Graph_BChart_1L" localSheetId="47" hidden="1">#REF!</definedName>
    <definedName name="_66__123Graph_BChart_1L" localSheetId="48" hidden="1">#REF!</definedName>
    <definedName name="_66__123Graph_BChart_1L" localSheetId="49" hidden="1">#REF!</definedName>
    <definedName name="_66__123Graph_BChart_1L" localSheetId="51" hidden="1">#REF!</definedName>
    <definedName name="_66__123Graph_BChart_1L" localSheetId="52" hidden="1">#REF!</definedName>
    <definedName name="_66__123Graph_BChart_1L" localSheetId="53" hidden="1">#REF!</definedName>
    <definedName name="_66__123Graph_BChart_1L" localSheetId="54" hidden="1">#REF!</definedName>
    <definedName name="_66__123Graph_BChart_1L" localSheetId="55" hidden="1">#REF!</definedName>
    <definedName name="_66__123Graph_BChart_1L" localSheetId="56" hidden="1">#REF!</definedName>
    <definedName name="_66__123Graph_BChart_1L" localSheetId="57" hidden="1">#REF!</definedName>
    <definedName name="_66__123Graph_BChart_1L" localSheetId="65" hidden="1">#REF!</definedName>
    <definedName name="_66__123Graph_BChart_1L" localSheetId="66" hidden="1">#REF!</definedName>
    <definedName name="_66__123Graph_BChart_1L" localSheetId="67" hidden="1">#REF!</definedName>
    <definedName name="_66__123Graph_BChart_1L" localSheetId="70" hidden="1">#REF!</definedName>
    <definedName name="_66__123Graph_BChart_1L" localSheetId="72" hidden="1">#REF!</definedName>
    <definedName name="_66__123Graph_BChart_1L" localSheetId="73" hidden="1">#REF!</definedName>
    <definedName name="_66__123Graph_BChart_1L" localSheetId="74" hidden="1">#REF!</definedName>
    <definedName name="_66__123Graph_BChart_1L" localSheetId="75" hidden="1">#REF!</definedName>
    <definedName name="_66__123Graph_BChart_1L" localSheetId="76" hidden="1">#REF!</definedName>
    <definedName name="_66__123Graph_BChart_1L" localSheetId="78" hidden="1">#REF!</definedName>
    <definedName name="_66__123Graph_BChart_1L" localSheetId="79" hidden="1">#REF!</definedName>
    <definedName name="_66__123Graph_BChart_1L" localSheetId="80" hidden="1">#REF!</definedName>
    <definedName name="_66__123Graph_BChart_1L" localSheetId="81" hidden="1">#REF!</definedName>
    <definedName name="_66__123Graph_BChart_1L" localSheetId="82" hidden="1">#REF!</definedName>
    <definedName name="_66__123Graph_BChart_1L" localSheetId="85" hidden="1">#REF!</definedName>
    <definedName name="_66__123Graph_BChart_1L" localSheetId="86" hidden="1">#REF!</definedName>
    <definedName name="_66__123Graph_BChart_1L" localSheetId="87" hidden="1">#REF!</definedName>
    <definedName name="_66__123Graph_BChart_1L" localSheetId="88" hidden="1">#REF!</definedName>
    <definedName name="_66__123Graph_BChart_1L" localSheetId="8" hidden="1">#REF!</definedName>
    <definedName name="_66__123Graph_BChart_1L" localSheetId="96" hidden="1">#REF!</definedName>
    <definedName name="_66__123Graph_BChart_1L" localSheetId="97" hidden="1">#REF!</definedName>
    <definedName name="_66__123Graph_BChart_1L" localSheetId="98" hidden="1">#REF!</definedName>
    <definedName name="_66__123Graph_BChart_1L" hidden="1">#REF!</definedName>
    <definedName name="_66__123Graph_C08.T1_4_MREAL" localSheetId="193" hidden="1">#REF!</definedName>
    <definedName name="_66__123Graph_C08.T1_4_MREAL" localSheetId="194" hidden="1">#REF!</definedName>
    <definedName name="_66__123Graph_C08.T1_4_MREAL" localSheetId="202" hidden="1">#REF!</definedName>
    <definedName name="_66__123Graph_C08.T1_4_MREAL" localSheetId="203" hidden="1">#REF!</definedName>
    <definedName name="_66__123Graph_C08.T1_4_MREAL" localSheetId="14" hidden="1">#REF!</definedName>
    <definedName name="_66__123Graph_C08.T1_4_MREAL" localSheetId="1" hidden="1">#REF!</definedName>
    <definedName name="_66__123Graph_C08.T1_4_MREAL" localSheetId="8" hidden="1">#REF!</definedName>
    <definedName name="_66__123Graph_C08.T1_4_MREAL" hidden="1">#REF!</definedName>
    <definedName name="_66__123Graph_X05.T1_4_DNREAL" localSheetId="193" hidden="1">#REF!</definedName>
    <definedName name="_66__123Graph_X05.T1_4_DNREAL" localSheetId="194" hidden="1">#REF!</definedName>
    <definedName name="_66__123Graph_X05.T1_4_DNREAL" localSheetId="202" hidden="1">#REF!</definedName>
    <definedName name="_66__123Graph_X05.T1_4_DNREAL" localSheetId="203" hidden="1">#REF!</definedName>
    <definedName name="_66__123Graph_X05.T1_4_DNREAL" localSheetId="14" hidden="1">#REF!</definedName>
    <definedName name="_66__123Graph_X05.T1_4_DNREAL" localSheetId="1" hidden="1">#REF!</definedName>
    <definedName name="_66__123Graph_X05.T1_4_DNREAL" localSheetId="8" hidden="1">#REF!</definedName>
    <definedName name="_66__123Graph_X05.T1_4_DNREAL" hidden="1">#REF!</definedName>
    <definedName name="_66__FDSAUDITLINK__" localSheetId="12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2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2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3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3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3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3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7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8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8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9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9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9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21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0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0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0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0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0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9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1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0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1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1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1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3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3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1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4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51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5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5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5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5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5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5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61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6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6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6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6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6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6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3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4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79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1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2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5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9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97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localSheetId="98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localSheetId="127" hidden="1">#REF!</definedName>
    <definedName name="_669__123Graph_DCHART_1" localSheetId="129" hidden="1">#REF!</definedName>
    <definedName name="_669__123Graph_DCHART_1" localSheetId="130" hidden="1">#REF!</definedName>
    <definedName name="_669__123Graph_DCHART_1" localSheetId="132" hidden="1">#REF!</definedName>
    <definedName name="_669__123Graph_DCHART_1" localSheetId="133" hidden="1">#REF!</definedName>
    <definedName name="_669__123Graph_DCHART_1" localSheetId="134" hidden="1">#REF!</definedName>
    <definedName name="_669__123Graph_DCHART_1" localSheetId="178" hidden="1">#REF!</definedName>
    <definedName name="_669__123Graph_DCHART_1" localSheetId="184" hidden="1">#REF!</definedName>
    <definedName name="_669__123Graph_DCHART_1" localSheetId="193" hidden="1">#REF!</definedName>
    <definedName name="_669__123Graph_DCHART_1" localSheetId="194" hidden="1">#REF!</definedName>
    <definedName name="_669__123Graph_DCHART_1" localSheetId="121" hidden="1">#REF!</definedName>
    <definedName name="_669__123Graph_DCHART_1" localSheetId="202" hidden="1">#REF!</definedName>
    <definedName name="_669__123Graph_DCHART_1" localSheetId="203" hidden="1">#REF!</definedName>
    <definedName name="_669__123Graph_DCHART_1" localSheetId="204" hidden="1">#REF!</definedName>
    <definedName name="_669__123Graph_DCHART_1" localSheetId="205" hidden="1">#REF!</definedName>
    <definedName name="_669__123Graph_DCHART_1" localSheetId="206" hidden="1">#REF!</definedName>
    <definedName name="_669__123Graph_DCHART_1" localSheetId="99" hidden="1">#REF!</definedName>
    <definedName name="_669__123Graph_DCHART_1" localSheetId="14" hidden="1">#REF!</definedName>
    <definedName name="_669__123Graph_DCHART_1" localSheetId="1" hidden="1">#REF!</definedName>
    <definedName name="_669__123Graph_DCHART_1" localSheetId="38" hidden="1">#REF!</definedName>
    <definedName name="_669__123Graph_DCHART_1" localSheetId="39" hidden="1">#REF!</definedName>
    <definedName name="_669__123Graph_DCHART_1" localSheetId="40" hidden="1">#REF!</definedName>
    <definedName name="_669__123Graph_DCHART_1" localSheetId="41" hidden="1">#REF!</definedName>
    <definedName name="_669__123Graph_DCHART_1" localSheetId="42" hidden="1">#REF!</definedName>
    <definedName name="_669__123Graph_DCHART_1" localSheetId="43" hidden="1">#REF!</definedName>
    <definedName name="_669__123Graph_DCHART_1" localSheetId="44" hidden="1">#REF!</definedName>
    <definedName name="_669__123Graph_DCHART_1" localSheetId="45" hidden="1">#REF!</definedName>
    <definedName name="_669__123Graph_DCHART_1" localSheetId="46" hidden="1">#REF!</definedName>
    <definedName name="_669__123Graph_DCHART_1" localSheetId="47" hidden="1">#REF!</definedName>
    <definedName name="_669__123Graph_DCHART_1" localSheetId="48" hidden="1">#REF!</definedName>
    <definedName name="_669__123Graph_DCHART_1" localSheetId="49" hidden="1">#REF!</definedName>
    <definedName name="_669__123Graph_DCHART_1" localSheetId="51" hidden="1">#REF!</definedName>
    <definedName name="_669__123Graph_DCHART_1" localSheetId="52" hidden="1">#REF!</definedName>
    <definedName name="_669__123Graph_DCHART_1" localSheetId="53" hidden="1">#REF!</definedName>
    <definedName name="_669__123Graph_DCHART_1" localSheetId="61" hidden="1">#REF!</definedName>
    <definedName name="_669__123Graph_DCHART_1" localSheetId="62" hidden="1">#REF!</definedName>
    <definedName name="_669__123Graph_DCHART_1" localSheetId="63" hidden="1">#REF!</definedName>
    <definedName name="_669__123Graph_DCHART_1" localSheetId="64" hidden="1">#REF!</definedName>
    <definedName name="_669__123Graph_DCHART_1" localSheetId="70" hidden="1">#REF!</definedName>
    <definedName name="_669__123Graph_DCHART_1" localSheetId="78" hidden="1">#REF!</definedName>
    <definedName name="_669__123Graph_DCHART_1" localSheetId="79" hidden="1">#REF!</definedName>
    <definedName name="_669__123Graph_DCHART_1" localSheetId="87" hidden="1">#REF!</definedName>
    <definedName name="_669__123Graph_DCHART_1" localSheetId="88" hidden="1">#REF!</definedName>
    <definedName name="_669__123Graph_DCHART_1" hidden="1">#REF!</definedName>
    <definedName name="_67__123Graph_BChart_1N" localSheetId="127" hidden="1">#REF!</definedName>
    <definedName name="_67__123Graph_BChart_1N" localSheetId="129" hidden="1">#REF!</definedName>
    <definedName name="_67__123Graph_BChart_1N" localSheetId="130" hidden="1">#REF!</definedName>
    <definedName name="_67__123Graph_BChart_1N" localSheetId="132" hidden="1">#REF!</definedName>
    <definedName name="_67__123Graph_BChart_1N" localSheetId="133" hidden="1">#REF!</definedName>
    <definedName name="_67__123Graph_BChart_1N" localSheetId="134" hidden="1">#REF!</definedName>
    <definedName name="_67__123Graph_BChart_1N" localSheetId="178" hidden="1">#REF!</definedName>
    <definedName name="_67__123Graph_BChart_1N" localSheetId="184" hidden="1">#REF!</definedName>
    <definedName name="_67__123Graph_BChart_1N" localSheetId="193" hidden="1">#REF!</definedName>
    <definedName name="_67__123Graph_BChart_1N" localSheetId="194" hidden="1">#REF!</definedName>
    <definedName name="_67__123Graph_BChart_1N" localSheetId="121" hidden="1">#REF!</definedName>
    <definedName name="_67__123Graph_BChart_1N" localSheetId="202" hidden="1">#REF!</definedName>
    <definedName name="_67__123Graph_BChart_1N" localSheetId="203" hidden="1">#REF!</definedName>
    <definedName name="_67__123Graph_BChart_1N" localSheetId="204" hidden="1">#REF!</definedName>
    <definedName name="_67__123Graph_BChart_1N" localSheetId="0" hidden="1">#REF!</definedName>
    <definedName name="_67__123Graph_BChart_1N" localSheetId="99" hidden="1">#REF!</definedName>
    <definedName name="_67__123Graph_BChart_1N" localSheetId="100" hidden="1">#REF!</definedName>
    <definedName name="_67__123Graph_BChart_1N" localSheetId="101" hidden="1">#REF!</definedName>
    <definedName name="_67__123Graph_BChart_1N" localSheetId="102" hidden="1">#REF!</definedName>
    <definedName name="_67__123Graph_BChart_1N" localSheetId="104" hidden="1">#REF!</definedName>
    <definedName name="_67__123Graph_BChart_1N" localSheetId="105" hidden="1">#REF!</definedName>
    <definedName name="_67__123Graph_BChart_1N" localSheetId="108" hidden="1">#REF!</definedName>
    <definedName name="_67__123Graph_BChart_1N" localSheetId="109" hidden="1">#REF!</definedName>
    <definedName name="_67__123Graph_BChart_1N" localSheetId="110" hidden="1">#REF!</definedName>
    <definedName name="_67__123Graph_BChart_1N" localSheetId="14" hidden="1">#REF!</definedName>
    <definedName name="_67__123Graph_BChart_1N" localSheetId="16" hidden="1">#REF!</definedName>
    <definedName name="_67__123Graph_BChart_1N" localSheetId="1" hidden="1">#REF!</definedName>
    <definedName name="_67__123Graph_BChart_1N" localSheetId="19" hidden="1">#REF!</definedName>
    <definedName name="_67__123Graph_BChart_1N" localSheetId="20" hidden="1">#REF!</definedName>
    <definedName name="_67__123Graph_BChart_1N" localSheetId="2" hidden="1">#REF!</definedName>
    <definedName name="_67__123Graph_BChart_1N" localSheetId="41" hidden="1">#REF!</definedName>
    <definedName name="_67__123Graph_BChart_1N" localSheetId="44" hidden="1">#REF!</definedName>
    <definedName name="_67__123Graph_BChart_1N" localSheetId="45" hidden="1">#REF!</definedName>
    <definedName name="_67__123Graph_BChart_1N" localSheetId="46" hidden="1">#REF!</definedName>
    <definedName name="_67__123Graph_BChart_1N" localSheetId="47" hidden="1">#REF!</definedName>
    <definedName name="_67__123Graph_BChart_1N" localSheetId="48" hidden="1">#REF!</definedName>
    <definedName name="_67__123Graph_BChart_1N" localSheetId="49" hidden="1">#REF!</definedName>
    <definedName name="_67__123Graph_BChart_1N" localSheetId="51" hidden="1">#REF!</definedName>
    <definedName name="_67__123Graph_BChart_1N" localSheetId="52" hidden="1">#REF!</definedName>
    <definedName name="_67__123Graph_BChart_1N" localSheetId="53" hidden="1">#REF!</definedName>
    <definedName name="_67__123Graph_BChart_1N" localSheetId="54" hidden="1">#REF!</definedName>
    <definedName name="_67__123Graph_BChart_1N" localSheetId="55" hidden="1">#REF!</definedName>
    <definedName name="_67__123Graph_BChart_1N" localSheetId="56" hidden="1">#REF!</definedName>
    <definedName name="_67__123Graph_BChart_1N" localSheetId="57" hidden="1">#REF!</definedName>
    <definedName name="_67__123Graph_BChart_1N" localSheetId="65" hidden="1">#REF!</definedName>
    <definedName name="_67__123Graph_BChart_1N" localSheetId="66" hidden="1">#REF!</definedName>
    <definedName name="_67__123Graph_BChart_1N" localSheetId="67" hidden="1">#REF!</definedName>
    <definedName name="_67__123Graph_BChart_1N" localSheetId="70" hidden="1">#REF!</definedName>
    <definedName name="_67__123Graph_BChart_1N" localSheetId="72" hidden="1">#REF!</definedName>
    <definedName name="_67__123Graph_BChart_1N" localSheetId="73" hidden="1">#REF!</definedName>
    <definedName name="_67__123Graph_BChart_1N" localSheetId="74" hidden="1">#REF!</definedName>
    <definedName name="_67__123Graph_BChart_1N" localSheetId="75" hidden="1">#REF!</definedName>
    <definedName name="_67__123Graph_BChart_1N" localSheetId="76" hidden="1">#REF!</definedName>
    <definedName name="_67__123Graph_BChart_1N" localSheetId="78" hidden="1">#REF!</definedName>
    <definedName name="_67__123Graph_BChart_1N" localSheetId="79" hidden="1">#REF!</definedName>
    <definedName name="_67__123Graph_BChart_1N" localSheetId="80" hidden="1">#REF!</definedName>
    <definedName name="_67__123Graph_BChart_1N" localSheetId="81" hidden="1">#REF!</definedName>
    <definedName name="_67__123Graph_BChart_1N" localSheetId="82" hidden="1">#REF!</definedName>
    <definedName name="_67__123Graph_BChart_1N" localSheetId="85" hidden="1">#REF!</definedName>
    <definedName name="_67__123Graph_BChart_1N" localSheetId="86" hidden="1">#REF!</definedName>
    <definedName name="_67__123Graph_BChart_1N" localSheetId="87" hidden="1">#REF!</definedName>
    <definedName name="_67__123Graph_BChart_1N" localSheetId="88" hidden="1">#REF!</definedName>
    <definedName name="_67__123Graph_BChart_1N" localSheetId="8" hidden="1">#REF!</definedName>
    <definedName name="_67__123Graph_BChart_1N" localSheetId="96" hidden="1">#REF!</definedName>
    <definedName name="_67__123Graph_BChart_1N" localSheetId="97" hidden="1">#REF!</definedName>
    <definedName name="_67__123Graph_BChart_1N" localSheetId="98" hidden="1">#REF!</definedName>
    <definedName name="_67__123Graph_BChart_1N" hidden="1">#REF!</definedName>
    <definedName name="_67__123Graph_BCHART_2" localSheetId="129" hidden="1">#REF!</definedName>
    <definedName name="_67__123Graph_BCHART_2" localSheetId="130" hidden="1">#REF!</definedName>
    <definedName name="_67__123Graph_BCHART_2" localSheetId="132" hidden="1">#REF!</definedName>
    <definedName name="_67__123Graph_BCHART_2" localSheetId="133" hidden="1">#REF!</definedName>
    <definedName name="_67__123Graph_BCHART_2" localSheetId="134" hidden="1">#REF!</definedName>
    <definedName name="_67__123Graph_BCHART_2" localSheetId="178" hidden="1">#REF!</definedName>
    <definedName name="_67__123Graph_BCHART_2" localSheetId="184" hidden="1">#REF!</definedName>
    <definedName name="_67__123Graph_BCHART_2" localSheetId="193" hidden="1">#REF!</definedName>
    <definedName name="_67__123Graph_BCHART_2" localSheetId="194" hidden="1">#REF!</definedName>
    <definedName name="_67__123Graph_BCHART_2" localSheetId="202" hidden="1">#REF!</definedName>
    <definedName name="_67__123Graph_BCHART_2" localSheetId="203" hidden="1">#REF!</definedName>
    <definedName name="_67__123Graph_BCHART_2" localSheetId="204" hidden="1">#REF!</definedName>
    <definedName name="_67__123Graph_BCHART_2" localSheetId="205" hidden="1">#REF!</definedName>
    <definedName name="_67__123Graph_BCHART_2" localSheetId="206" hidden="1">#REF!</definedName>
    <definedName name="_67__123Graph_BCHART_2" localSheetId="0" hidden="1">#REF!</definedName>
    <definedName name="_67__123Graph_BCHART_2" localSheetId="99" hidden="1">#REF!</definedName>
    <definedName name="_67__123Graph_BCHART_2" localSheetId="14" hidden="1">#REF!</definedName>
    <definedName name="_67__123Graph_BCHART_2" localSheetId="1" hidden="1">#REF!</definedName>
    <definedName name="_67__123Graph_BCHART_2" localSheetId="38" hidden="1">#REF!</definedName>
    <definedName name="_67__123Graph_BCHART_2" localSheetId="39" hidden="1">#REF!</definedName>
    <definedName name="_67__123Graph_BCHART_2" localSheetId="40" hidden="1">#REF!</definedName>
    <definedName name="_67__123Graph_BCHART_2" localSheetId="41" hidden="1">#REF!</definedName>
    <definedName name="_67__123Graph_BCHART_2" localSheetId="42" hidden="1">#REF!</definedName>
    <definedName name="_67__123Graph_BCHART_2" localSheetId="43" hidden="1">#REF!</definedName>
    <definedName name="_67__123Graph_BCHART_2" localSheetId="44" hidden="1">#REF!</definedName>
    <definedName name="_67__123Graph_BCHART_2" localSheetId="45" hidden="1">#REF!</definedName>
    <definedName name="_67__123Graph_BCHART_2" localSheetId="46" hidden="1">#REF!</definedName>
    <definedName name="_67__123Graph_BCHART_2" localSheetId="47" hidden="1">#REF!</definedName>
    <definedName name="_67__123Graph_BCHART_2" localSheetId="48" hidden="1">#REF!</definedName>
    <definedName name="_67__123Graph_BCHART_2" localSheetId="49" hidden="1">#REF!</definedName>
    <definedName name="_67__123Graph_BCHART_2" localSheetId="51" hidden="1">#REF!</definedName>
    <definedName name="_67__123Graph_BCHART_2" localSheetId="52" hidden="1">#REF!</definedName>
    <definedName name="_67__123Graph_BCHART_2" localSheetId="53" hidden="1">#REF!</definedName>
    <definedName name="_67__123Graph_BCHART_2" hidden="1">#REF!</definedName>
    <definedName name="_67__123Graph_CChart_1" localSheetId="193" hidden="1">#REF!</definedName>
    <definedName name="_67__123Graph_CChart_1" localSheetId="194" hidden="1">#REF!</definedName>
    <definedName name="_67__123Graph_CChart_1" localSheetId="202" hidden="1">#REF!</definedName>
    <definedName name="_67__123Graph_CChart_1" localSheetId="203" hidden="1">#REF!</definedName>
    <definedName name="_67__123Graph_CChart_1" localSheetId="204" hidden="1">#REF!</definedName>
    <definedName name="_67__123Graph_CChart_1" localSheetId="205" hidden="1">#REF!</definedName>
    <definedName name="_67__123Graph_CChart_1" localSheetId="206" hidden="1">#REF!</definedName>
    <definedName name="_67__123Graph_CChart_1" localSheetId="14" hidden="1">#REF!</definedName>
    <definedName name="_67__123Graph_CChart_1" localSheetId="1" hidden="1">#REF!</definedName>
    <definedName name="_67__123Graph_CChart_1" hidden="1">#REF!</definedName>
    <definedName name="_67__123Graph_X06.T1_4_PIBREAL" localSheetId="193" hidden="1">#REF!</definedName>
    <definedName name="_67__123Graph_X06.T1_4_PIBREAL" localSheetId="194" hidden="1">#REF!</definedName>
    <definedName name="_67__123Graph_X06.T1_4_PIBREAL" localSheetId="202" hidden="1">#REF!</definedName>
    <definedName name="_67__123Graph_X06.T1_4_PIBREAL" localSheetId="203" hidden="1">#REF!</definedName>
    <definedName name="_67__123Graph_X06.T1_4_PIBREAL" localSheetId="204" hidden="1">#REF!</definedName>
    <definedName name="_67__123Graph_X06.T1_4_PIBREAL" localSheetId="205" hidden="1">#REF!</definedName>
    <definedName name="_67__123Graph_X06.T1_4_PIBREAL" localSheetId="206" hidden="1">#REF!</definedName>
    <definedName name="_67__123Graph_X06.T1_4_PIBREAL" localSheetId="14" hidden="1">#REF!</definedName>
    <definedName name="_67__123Graph_X06.T1_4_PIBREAL" localSheetId="1" hidden="1">#REF!</definedName>
    <definedName name="_67__123Graph_X06.T1_4_PIBREAL" localSheetId="8" hidden="1">#REF!</definedName>
    <definedName name="_67__123Graph_X06.T1_4_PIBREAL" hidden="1">#REF!</definedName>
    <definedName name="_67__FDSAUDITLINK__" localSheetId="12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2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2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3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3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3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3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7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8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8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9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9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9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21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0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0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0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0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0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9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1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0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1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1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1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3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3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1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4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51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5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5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5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5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5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5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61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6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6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6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6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6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6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3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4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79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1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2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5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9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97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localSheetId="98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localSheetId="127" hidden="1">#REF!</definedName>
    <definedName name="_68__123Graph_BChart_1Q" localSheetId="129" hidden="1">#REF!</definedName>
    <definedName name="_68__123Graph_BChart_1Q" localSheetId="130" hidden="1">#REF!</definedName>
    <definedName name="_68__123Graph_BChart_1Q" localSheetId="132" hidden="1">#REF!</definedName>
    <definedName name="_68__123Graph_BChart_1Q" localSheetId="133" hidden="1">#REF!</definedName>
    <definedName name="_68__123Graph_BChart_1Q" localSheetId="134" hidden="1">#REF!</definedName>
    <definedName name="_68__123Graph_BChart_1Q" localSheetId="178" hidden="1">#REF!</definedName>
    <definedName name="_68__123Graph_BChart_1Q" localSheetId="184" hidden="1">#REF!</definedName>
    <definedName name="_68__123Graph_BChart_1Q" localSheetId="193" hidden="1">#REF!</definedName>
    <definedName name="_68__123Graph_BChart_1Q" localSheetId="194" hidden="1">#REF!</definedName>
    <definedName name="_68__123Graph_BChart_1Q" localSheetId="121" hidden="1">#REF!</definedName>
    <definedName name="_68__123Graph_BChart_1Q" localSheetId="202" hidden="1">#REF!</definedName>
    <definedName name="_68__123Graph_BChart_1Q" localSheetId="203" hidden="1">#REF!</definedName>
    <definedName name="_68__123Graph_BChart_1Q" localSheetId="204" hidden="1">#REF!</definedName>
    <definedName name="_68__123Graph_BChart_1Q" localSheetId="205" hidden="1">#REF!</definedName>
    <definedName name="_68__123Graph_BChart_1Q" localSheetId="206" hidden="1">#REF!</definedName>
    <definedName name="_68__123Graph_BChart_1Q" localSheetId="0" hidden="1">#REF!</definedName>
    <definedName name="_68__123Graph_BChart_1Q" localSheetId="99" hidden="1">#REF!</definedName>
    <definedName name="_68__123Graph_BChart_1Q" localSheetId="100" hidden="1">#REF!</definedName>
    <definedName name="_68__123Graph_BChart_1Q" localSheetId="101" hidden="1">#REF!</definedName>
    <definedName name="_68__123Graph_BChart_1Q" localSheetId="102" hidden="1">#REF!</definedName>
    <definedName name="_68__123Graph_BChart_1Q" localSheetId="104" hidden="1">#REF!</definedName>
    <definedName name="_68__123Graph_BChart_1Q" localSheetId="105" hidden="1">#REF!</definedName>
    <definedName name="_68__123Graph_BChart_1Q" localSheetId="108" hidden="1">#REF!</definedName>
    <definedName name="_68__123Graph_BChart_1Q" localSheetId="109" hidden="1">#REF!</definedName>
    <definedName name="_68__123Graph_BChart_1Q" localSheetId="110" hidden="1">#REF!</definedName>
    <definedName name="_68__123Graph_BChart_1Q" localSheetId="14" hidden="1">#REF!</definedName>
    <definedName name="_68__123Graph_BChart_1Q" localSheetId="16" hidden="1">#REF!</definedName>
    <definedName name="_68__123Graph_BChart_1Q" localSheetId="1" hidden="1">#REF!</definedName>
    <definedName name="_68__123Graph_BChart_1Q" localSheetId="19" hidden="1">#REF!</definedName>
    <definedName name="_68__123Graph_BChart_1Q" localSheetId="20" hidden="1">#REF!</definedName>
    <definedName name="_68__123Graph_BChart_1Q" localSheetId="2" hidden="1">#REF!</definedName>
    <definedName name="_68__123Graph_BChart_1Q" localSheetId="41" hidden="1">#REF!</definedName>
    <definedName name="_68__123Graph_BChart_1Q" localSheetId="44" hidden="1">#REF!</definedName>
    <definedName name="_68__123Graph_BChart_1Q" localSheetId="45" hidden="1">#REF!</definedName>
    <definedName name="_68__123Graph_BChart_1Q" localSheetId="46" hidden="1">#REF!</definedName>
    <definedName name="_68__123Graph_BChart_1Q" localSheetId="47" hidden="1">#REF!</definedName>
    <definedName name="_68__123Graph_BChart_1Q" localSheetId="48" hidden="1">#REF!</definedName>
    <definedName name="_68__123Graph_BChart_1Q" localSheetId="49" hidden="1">#REF!</definedName>
    <definedName name="_68__123Graph_BChart_1Q" localSheetId="51" hidden="1">#REF!</definedName>
    <definedName name="_68__123Graph_BChart_1Q" localSheetId="52" hidden="1">#REF!</definedName>
    <definedName name="_68__123Graph_BChart_1Q" localSheetId="53" hidden="1">#REF!</definedName>
    <definedName name="_68__123Graph_BChart_1Q" localSheetId="54" hidden="1">#REF!</definedName>
    <definedName name="_68__123Graph_BChart_1Q" localSheetId="55" hidden="1">#REF!</definedName>
    <definedName name="_68__123Graph_BChart_1Q" localSheetId="56" hidden="1">#REF!</definedName>
    <definedName name="_68__123Graph_BChart_1Q" localSheetId="57" hidden="1">#REF!</definedName>
    <definedName name="_68__123Graph_BChart_1Q" localSheetId="65" hidden="1">#REF!</definedName>
    <definedName name="_68__123Graph_BChart_1Q" localSheetId="66" hidden="1">#REF!</definedName>
    <definedName name="_68__123Graph_BChart_1Q" localSheetId="67" hidden="1">#REF!</definedName>
    <definedName name="_68__123Graph_BChart_1Q" localSheetId="70" hidden="1">#REF!</definedName>
    <definedName name="_68__123Graph_BChart_1Q" localSheetId="72" hidden="1">#REF!</definedName>
    <definedName name="_68__123Graph_BChart_1Q" localSheetId="73" hidden="1">#REF!</definedName>
    <definedName name="_68__123Graph_BChart_1Q" localSheetId="74" hidden="1">#REF!</definedName>
    <definedName name="_68__123Graph_BChart_1Q" localSheetId="75" hidden="1">#REF!</definedName>
    <definedName name="_68__123Graph_BChart_1Q" localSheetId="76" hidden="1">#REF!</definedName>
    <definedName name="_68__123Graph_BChart_1Q" localSheetId="78" hidden="1">#REF!</definedName>
    <definedName name="_68__123Graph_BChart_1Q" localSheetId="79" hidden="1">#REF!</definedName>
    <definedName name="_68__123Graph_BChart_1Q" localSheetId="80" hidden="1">#REF!</definedName>
    <definedName name="_68__123Graph_BChart_1Q" localSheetId="81" hidden="1">#REF!</definedName>
    <definedName name="_68__123Graph_BChart_1Q" localSheetId="82" hidden="1">#REF!</definedName>
    <definedName name="_68__123Graph_BChart_1Q" localSheetId="85" hidden="1">#REF!</definedName>
    <definedName name="_68__123Graph_BChart_1Q" localSheetId="86" hidden="1">#REF!</definedName>
    <definedName name="_68__123Graph_BChart_1Q" localSheetId="87" hidden="1">#REF!</definedName>
    <definedName name="_68__123Graph_BChart_1Q" localSheetId="88" hidden="1">#REF!</definedName>
    <definedName name="_68__123Graph_BChart_1Q" localSheetId="8" hidden="1">#REF!</definedName>
    <definedName name="_68__123Graph_BChart_1Q" localSheetId="96" hidden="1">#REF!</definedName>
    <definedName name="_68__123Graph_BChart_1Q" localSheetId="97" hidden="1">#REF!</definedName>
    <definedName name="_68__123Graph_BChart_1Q" localSheetId="98" hidden="1">#REF!</definedName>
    <definedName name="_68__123Graph_BChart_1Q" hidden="1">#REF!</definedName>
    <definedName name="_68__123Graph_CChart_2" localSheetId="193" hidden="1">#REF!</definedName>
    <definedName name="_68__123Graph_CChart_2" localSheetId="194" hidden="1">#REF!</definedName>
    <definedName name="_68__123Graph_CChart_2" localSheetId="202" hidden="1">#REF!</definedName>
    <definedName name="_68__123Graph_CChart_2" localSheetId="203" hidden="1">#REF!</definedName>
    <definedName name="_68__123Graph_CChart_2" localSheetId="14" hidden="1">#REF!</definedName>
    <definedName name="_68__123Graph_CChart_2" localSheetId="1" hidden="1">#REF!</definedName>
    <definedName name="_68__123Graph_CChart_2" hidden="1">#REF!</definedName>
    <definedName name="_68__123Graph_X07.T1_4_XREAL" localSheetId="193" hidden="1">#REF!</definedName>
    <definedName name="_68__123Graph_X07.T1_4_XREAL" localSheetId="194" hidden="1">#REF!</definedName>
    <definedName name="_68__123Graph_X07.T1_4_XREAL" localSheetId="202" hidden="1">#REF!</definedName>
    <definedName name="_68__123Graph_X07.T1_4_XREAL" localSheetId="203" hidden="1">#REF!</definedName>
    <definedName name="_68__123Graph_X07.T1_4_XREAL" localSheetId="14" hidden="1">#REF!</definedName>
    <definedName name="_68__123Graph_X07.T1_4_XREAL" localSheetId="1" hidden="1">#REF!</definedName>
    <definedName name="_68__123Graph_X07.T1_4_XREAL" localSheetId="8" hidden="1">#REF!</definedName>
    <definedName name="_68__123Graph_X07.T1_4_XREAL" hidden="1">#REF!</definedName>
    <definedName name="_68__FDSAUDITLINK__" localSheetId="12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2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2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3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3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3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3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7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8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8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9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9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9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21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0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0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0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0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0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9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1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0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1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1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1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3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3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1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4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51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5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5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5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5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5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5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61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6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6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6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6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6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6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3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4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79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1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2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5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9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97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localSheetId="98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localSheetId="127" hidden="1">#REF!</definedName>
    <definedName name="_685__123Graph_DCHART_10" localSheetId="129" hidden="1">#REF!</definedName>
    <definedName name="_685__123Graph_DCHART_10" localSheetId="130" hidden="1">#REF!</definedName>
    <definedName name="_685__123Graph_DCHART_10" localSheetId="132" hidden="1">#REF!</definedName>
    <definedName name="_685__123Graph_DCHART_10" localSheetId="133" hidden="1">#REF!</definedName>
    <definedName name="_685__123Graph_DCHART_10" localSheetId="134" hidden="1">#REF!</definedName>
    <definedName name="_685__123Graph_DCHART_10" localSheetId="178" hidden="1">#REF!</definedName>
    <definedName name="_685__123Graph_DCHART_10" localSheetId="184" hidden="1">#REF!</definedName>
    <definedName name="_685__123Graph_DCHART_10" localSheetId="193" hidden="1">#REF!</definedName>
    <definedName name="_685__123Graph_DCHART_10" localSheetId="194" hidden="1">#REF!</definedName>
    <definedName name="_685__123Graph_DCHART_10" localSheetId="121" hidden="1">#REF!</definedName>
    <definedName name="_685__123Graph_DCHART_10" localSheetId="202" hidden="1">#REF!</definedName>
    <definedName name="_685__123Graph_DCHART_10" localSheetId="203" hidden="1">#REF!</definedName>
    <definedName name="_685__123Graph_DCHART_10" localSheetId="204" hidden="1">#REF!</definedName>
    <definedName name="_685__123Graph_DCHART_10" localSheetId="205" hidden="1">#REF!</definedName>
    <definedName name="_685__123Graph_DCHART_10" localSheetId="206" hidden="1">#REF!</definedName>
    <definedName name="_685__123Graph_DCHART_10" localSheetId="99" hidden="1">#REF!</definedName>
    <definedName name="_685__123Graph_DCHART_10" localSheetId="14" hidden="1">#REF!</definedName>
    <definedName name="_685__123Graph_DCHART_10" localSheetId="1" hidden="1">#REF!</definedName>
    <definedName name="_685__123Graph_DCHART_10" localSheetId="38" hidden="1">#REF!</definedName>
    <definedName name="_685__123Graph_DCHART_10" localSheetId="39" hidden="1">#REF!</definedName>
    <definedName name="_685__123Graph_DCHART_10" localSheetId="40" hidden="1">#REF!</definedName>
    <definedName name="_685__123Graph_DCHART_10" localSheetId="41" hidden="1">#REF!</definedName>
    <definedName name="_685__123Graph_DCHART_10" localSheetId="42" hidden="1">#REF!</definedName>
    <definedName name="_685__123Graph_DCHART_10" localSheetId="43" hidden="1">#REF!</definedName>
    <definedName name="_685__123Graph_DCHART_10" localSheetId="44" hidden="1">#REF!</definedName>
    <definedName name="_685__123Graph_DCHART_10" localSheetId="45" hidden="1">#REF!</definedName>
    <definedName name="_685__123Graph_DCHART_10" localSheetId="46" hidden="1">#REF!</definedName>
    <definedName name="_685__123Graph_DCHART_10" localSheetId="47" hidden="1">#REF!</definedName>
    <definedName name="_685__123Graph_DCHART_10" localSheetId="48" hidden="1">#REF!</definedName>
    <definedName name="_685__123Graph_DCHART_10" localSheetId="49" hidden="1">#REF!</definedName>
    <definedName name="_685__123Graph_DCHART_10" localSheetId="51" hidden="1">#REF!</definedName>
    <definedName name="_685__123Graph_DCHART_10" localSheetId="52" hidden="1">#REF!</definedName>
    <definedName name="_685__123Graph_DCHART_10" localSheetId="53" hidden="1">#REF!</definedName>
    <definedName name="_685__123Graph_DCHART_10" localSheetId="61" hidden="1">#REF!</definedName>
    <definedName name="_685__123Graph_DCHART_10" localSheetId="62" hidden="1">#REF!</definedName>
    <definedName name="_685__123Graph_DCHART_10" localSheetId="63" hidden="1">#REF!</definedName>
    <definedName name="_685__123Graph_DCHART_10" localSheetId="64" hidden="1">#REF!</definedName>
    <definedName name="_685__123Graph_DCHART_10" localSheetId="70" hidden="1">#REF!</definedName>
    <definedName name="_685__123Graph_DCHART_10" localSheetId="78" hidden="1">#REF!</definedName>
    <definedName name="_685__123Graph_DCHART_10" localSheetId="79" hidden="1">#REF!</definedName>
    <definedName name="_685__123Graph_DCHART_10" localSheetId="87" hidden="1">#REF!</definedName>
    <definedName name="_685__123Graph_DCHART_10" localSheetId="88" hidden="1">#REF!</definedName>
    <definedName name="_685__123Graph_DCHART_10" hidden="1">#REF!</definedName>
    <definedName name="_686__123Graph_DCHART_11" localSheetId="129" hidden="1">#REF!</definedName>
    <definedName name="_686__123Graph_DCHART_11" localSheetId="130" hidden="1">#REF!</definedName>
    <definedName name="_686__123Graph_DCHART_11" localSheetId="132" hidden="1">#REF!</definedName>
    <definedName name="_686__123Graph_DCHART_11" localSheetId="133" hidden="1">#REF!</definedName>
    <definedName name="_686__123Graph_DCHART_11" localSheetId="134" hidden="1">#REF!</definedName>
    <definedName name="_686__123Graph_DCHART_11" localSheetId="178" hidden="1">#REF!</definedName>
    <definedName name="_686__123Graph_DCHART_11" localSheetId="184" hidden="1">#REF!</definedName>
    <definedName name="_686__123Graph_DCHART_11" localSheetId="193" hidden="1">#REF!</definedName>
    <definedName name="_686__123Graph_DCHART_11" localSheetId="194" hidden="1">#REF!</definedName>
    <definedName name="_686__123Graph_DCHART_11" localSheetId="202" hidden="1">#REF!</definedName>
    <definedName name="_686__123Graph_DCHART_11" localSheetId="203" hidden="1">#REF!</definedName>
    <definedName name="_686__123Graph_DCHART_11" localSheetId="204" hidden="1">#REF!</definedName>
    <definedName name="_686__123Graph_DCHART_11" localSheetId="205" hidden="1">#REF!</definedName>
    <definedName name="_686__123Graph_DCHART_11" localSheetId="206" hidden="1">#REF!</definedName>
    <definedName name="_686__123Graph_DCHART_11" localSheetId="0" hidden="1">#REF!</definedName>
    <definedName name="_686__123Graph_DCHART_11" localSheetId="99" hidden="1">#REF!</definedName>
    <definedName name="_686__123Graph_DCHART_11" localSheetId="14" hidden="1">#REF!</definedName>
    <definedName name="_686__123Graph_DCHART_11" localSheetId="1" hidden="1">#REF!</definedName>
    <definedName name="_686__123Graph_DCHART_11" localSheetId="38" hidden="1">#REF!</definedName>
    <definedName name="_686__123Graph_DCHART_11" localSheetId="39" hidden="1">#REF!</definedName>
    <definedName name="_686__123Graph_DCHART_11" localSheetId="40" hidden="1">#REF!</definedName>
    <definedName name="_686__123Graph_DCHART_11" localSheetId="41" hidden="1">#REF!</definedName>
    <definedName name="_686__123Graph_DCHART_11" localSheetId="42" hidden="1">#REF!</definedName>
    <definedName name="_686__123Graph_DCHART_11" localSheetId="43" hidden="1">#REF!</definedName>
    <definedName name="_686__123Graph_DCHART_11" localSheetId="44" hidden="1">#REF!</definedName>
    <definedName name="_686__123Graph_DCHART_11" localSheetId="45" hidden="1">#REF!</definedName>
    <definedName name="_686__123Graph_DCHART_11" localSheetId="46" hidden="1">#REF!</definedName>
    <definedName name="_686__123Graph_DCHART_11" localSheetId="47" hidden="1">#REF!</definedName>
    <definedName name="_686__123Graph_DCHART_11" localSheetId="48" hidden="1">#REF!</definedName>
    <definedName name="_686__123Graph_DCHART_11" localSheetId="49" hidden="1">#REF!</definedName>
    <definedName name="_686__123Graph_DCHART_11" localSheetId="51" hidden="1">#REF!</definedName>
    <definedName name="_686__123Graph_DCHART_11" localSheetId="52" hidden="1">#REF!</definedName>
    <definedName name="_686__123Graph_DCHART_11" localSheetId="53" hidden="1">#REF!</definedName>
    <definedName name="_686__123Graph_DCHART_11" localSheetId="61" hidden="1">#REF!</definedName>
    <definedName name="_686__123Graph_DCHART_11" localSheetId="62" hidden="1">#REF!</definedName>
    <definedName name="_686__123Graph_DCHART_11" localSheetId="63" hidden="1">#REF!</definedName>
    <definedName name="_686__123Graph_DCHART_11" localSheetId="64" hidden="1">#REF!</definedName>
    <definedName name="_686__123Graph_DCHART_11" localSheetId="70" hidden="1">#REF!</definedName>
    <definedName name="_686__123Graph_DCHART_11" localSheetId="78" hidden="1">#REF!</definedName>
    <definedName name="_686__123Graph_DCHART_11" localSheetId="79" hidden="1">#REF!</definedName>
    <definedName name="_686__123Graph_DCHART_11" localSheetId="87" hidden="1">#REF!</definedName>
    <definedName name="_686__123Graph_DCHART_11" localSheetId="88" hidden="1">#REF!</definedName>
    <definedName name="_686__123Graph_DCHART_11" hidden="1">#REF!</definedName>
    <definedName name="_687__123Graph_DCHART_12" localSheetId="129" hidden="1">#REF!</definedName>
    <definedName name="_687__123Graph_DCHART_12" localSheetId="130" hidden="1">#REF!</definedName>
    <definedName name="_687__123Graph_DCHART_12" localSheetId="132" hidden="1">#REF!</definedName>
    <definedName name="_687__123Graph_DCHART_12" localSheetId="133" hidden="1">#REF!</definedName>
    <definedName name="_687__123Graph_DCHART_12" localSheetId="134" hidden="1">#REF!</definedName>
    <definedName name="_687__123Graph_DCHART_12" localSheetId="178" hidden="1">#REF!</definedName>
    <definedName name="_687__123Graph_DCHART_12" localSheetId="184" hidden="1">#REF!</definedName>
    <definedName name="_687__123Graph_DCHART_12" localSheetId="193" hidden="1">#REF!</definedName>
    <definedName name="_687__123Graph_DCHART_12" localSheetId="194" hidden="1">#REF!</definedName>
    <definedName name="_687__123Graph_DCHART_12" localSheetId="202" hidden="1">#REF!</definedName>
    <definedName name="_687__123Graph_DCHART_12" localSheetId="203" hidden="1">#REF!</definedName>
    <definedName name="_687__123Graph_DCHART_12" localSheetId="204" hidden="1">#REF!</definedName>
    <definedName name="_687__123Graph_DCHART_12" localSheetId="205" hidden="1">#REF!</definedName>
    <definedName name="_687__123Graph_DCHART_12" localSheetId="206" hidden="1">#REF!</definedName>
    <definedName name="_687__123Graph_DCHART_12" localSheetId="0" hidden="1">#REF!</definedName>
    <definedName name="_687__123Graph_DCHART_12" localSheetId="99" hidden="1">#REF!</definedName>
    <definedName name="_687__123Graph_DCHART_12" localSheetId="14" hidden="1">#REF!</definedName>
    <definedName name="_687__123Graph_DCHART_12" localSheetId="1" hidden="1">#REF!</definedName>
    <definedName name="_687__123Graph_DCHART_12" localSheetId="38" hidden="1">#REF!</definedName>
    <definedName name="_687__123Graph_DCHART_12" localSheetId="39" hidden="1">#REF!</definedName>
    <definedName name="_687__123Graph_DCHART_12" localSheetId="40" hidden="1">#REF!</definedName>
    <definedName name="_687__123Graph_DCHART_12" localSheetId="41" hidden="1">#REF!</definedName>
    <definedName name="_687__123Graph_DCHART_12" localSheetId="42" hidden="1">#REF!</definedName>
    <definedName name="_687__123Graph_DCHART_12" localSheetId="43" hidden="1">#REF!</definedName>
    <definedName name="_687__123Graph_DCHART_12" localSheetId="44" hidden="1">#REF!</definedName>
    <definedName name="_687__123Graph_DCHART_12" localSheetId="45" hidden="1">#REF!</definedName>
    <definedName name="_687__123Graph_DCHART_12" localSheetId="46" hidden="1">#REF!</definedName>
    <definedName name="_687__123Graph_DCHART_12" localSheetId="47" hidden="1">#REF!</definedName>
    <definedName name="_687__123Graph_DCHART_12" localSheetId="48" hidden="1">#REF!</definedName>
    <definedName name="_687__123Graph_DCHART_12" localSheetId="49" hidden="1">#REF!</definedName>
    <definedName name="_687__123Graph_DCHART_12" localSheetId="51" hidden="1">#REF!</definedName>
    <definedName name="_687__123Graph_DCHART_12" localSheetId="52" hidden="1">#REF!</definedName>
    <definedName name="_687__123Graph_DCHART_12" localSheetId="53" hidden="1">#REF!</definedName>
    <definedName name="_687__123Graph_DCHART_12" localSheetId="61" hidden="1">#REF!</definedName>
    <definedName name="_687__123Graph_DCHART_12" localSheetId="62" hidden="1">#REF!</definedName>
    <definedName name="_687__123Graph_DCHART_12" localSheetId="63" hidden="1">#REF!</definedName>
    <definedName name="_687__123Graph_DCHART_12" localSheetId="64" hidden="1">#REF!</definedName>
    <definedName name="_687__123Graph_DCHART_12" localSheetId="70" hidden="1">#REF!</definedName>
    <definedName name="_687__123Graph_DCHART_12" localSheetId="78" hidden="1">#REF!</definedName>
    <definedName name="_687__123Graph_DCHART_12" localSheetId="79" hidden="1">#REF!</definedName>
    <definedName name="_687__123Graph_DCHART_12" localSheetId="87" hidden="1">#REF!</definedName>
    <definedName name="_687__123Graph_DCHART_12" localSheetId="88" hidden="1">#REF!</definedName>
    <definedName name="_687__123Graph_DCHART_12" hidden="1">#REF!</definedName>
    <definedName name="_69__123Graph_BChart_1Y" localSheetId="127" hidden="1">#REF!</definedName>
    <definedName name="_69__123Graph_BChart_1Y" localSheetId="129" hidden="1">#REF!</definedName>
    <definedName name="_69__123Graph_BChart_1Y" localSheetId="130" hidden="1">#REF!</definedName>
    <definedName name="_69__123Graph_BChart_1Y" localSheetId="132" hidden="1">#REF!</definedName>
    <definedName name="_69__123Graph_BChart_1Y" localSheetId="133" hidden="1">#REF!</definedName>
    <definedName name="_69__123Graph_BChart_1Y" localSheetId="134" hidden="1">#REF!</definedName>
    <definedName name="_69__123Graph_BChart_1Y" localSheetId="178" hidden="1">#REF!</definedName>
    <definedName name="_69__123Graph_BChart_1Y" localSheetId="184" hidden="1">#REF!</definedName>
    <definedName name="_69__123Graph_BChart_1Y" localSheetId="193" hidden="1">#REF!</definedName>
    <definedName name="_69__123Graph_BChart_1Y" localSheetId="194" hidden="1">#REF!</definedName>
    <definedName name="_69__123Graph_BChart_1Y" localSheetId="121" hidden="1">#REF!</definedName>
    <definedName name="_69__123Graph_BChart_1Y" localSheetId="202" hidden="1">#REF!</definedName>
    <definedName name="_69__123Graph_BChart_1Y" localSheetId="203" hidden="1">#REF!</definedName>
    <definedName name="_69__123Graph_BChart_1Y" localSheetId="204" hidden="1">#REF!</definedName>
    <definedName name="_69__123Graph_BChart_1Y" localSheetId="0" hidden="1">#REF!</definedName>
    <definedName name="_69__123Graph_BChart_1Y" localSheetId="99" hidden="1">#REF!</definedName>
    <definedName name="_69__123Graph_BChart_1Y" localSheetId="100" hidden="1">#REF!</definedName>
    <definedName name="_69__123Graph_BChart_1Y" localSheetId="101" hidden="1">#REF!</definedName>
    <definedName name="_69__123Graph_BChart_1Y" localSheetId="102" hidden="1">#REF!</definedName>
    <definedName name="_69__123Graph_BChart_1Y" localSheetId="104" hidden="1">#REF!</definedName>
    <definedName name="_69__123Graph_BChart_1Y" localSheetId="105" hidden="1">#REF!</definedName>
    <definedName name="_69__123Graph_BChart_1Y" localSheetId="108" hidden="1">#REF!</definedName>
    <definedName name="_69__123Graph_BChart_1Y" localSheetId="109" hidden="1">#REF!</definedName>
    <definedName name="_69__123Graph_BChart_1Y" localSheetId="110" hidden="1">#REF!</definedName>
    <definedName name="_69__123Graph_BChart_1Y" localSheetId="14" hidden="1">#REF!</definedName>
    <definedName name="_69__123Graph_BChart_1Y" localSheetId="16" hidden="1">#REF!</definedName>
    <definedName name="_69__123Graph_BChart_1Y" localSheetId="1" hidden="1">#REF!</definedName>
    <definedName name="_69__123Graph_BChart_1Y" localSheetId="19" hidden="1">#REF!</definedName>
    <definedName name="_69__123Graph_BChart_1Y" localSheetId="20" hidden="1">#REF!</definedName>
    <definedName name="_69__123Graph_BChart_1Y" localSheetId="2" hidden="1">#REF!</definedName>
    <definedName name="_69__123Graph_BChart_1Y" localSheetId="41" hidden="1">#REF!</definedName>
    <definedName name="_69__123Graph_BChart_1Y" localSheetId="44" hidden="1">#REF!</definedName>
    <definedName name="_69__123Graph_BChart_1Y" localSheetId="45" hidden="1">#REF!</definedName>
    <definedName name="_69__123Graph_BChart_1Y" localSheetId="46" hidden="1">#REF!</definedName>
    <definedName name="_69__123Graph_BChart_1Y" localSheetId="47" hidden="1">#REF!</definedName>
    <definedName name="_69__123Graph_BChart_1Y" localSheetId="48" hidden="1">#REF!</definedName>
    <definedName name="_69__123Graph_BChart_1Y" localSheetId="49" hidden="1">#REF!</definedName>
    <definedName name="_69__123Graph_BChart_1Y" localSheetId="51" hidden="1">#REF!</definedName>
    <definedName name="_69__123Graph_BChart_1Y" localSheetId="52" hidden="1">#REF!</definedName>
    <definedName name="_69__123Graph_BChart_1Y" localSheetId="53" hidden="1">#REF!</definedName>
    <definedName name="_69__123Graph_BChart_1Y" localSheetId="54" hidden="1">#REF!</definedName>
    <definedName name="_69__123Graph_BChart_1Y" localSheetId="55" hidden="1">#REF!</definedName>
    <definedName name="_69__123Graph_BChart_1Y" localSheetId="56" hidden="1">#REF!</definedName>
    <definedName name="_69__123Graph_BChart_1Y" localSheetId="57" hidden="1">#REF!</definedName>
    <definedName name="_69__123Graph_BChart_1Y" localSheetId="65" hidden="1">#REF!</definedName>
    <definedName name="_69__123Graph_BChart_1Y" localSheetId="66" hidden="1">#REF!</definedName>
    <definedName name="_69__123Graph_BChart_1Y" localSheetId="67" hidden="1">#REF!</definedName>
    <definedName name="_69__123Graph_BChart_1Y" localSheetId="70" hidden="1">#REF!</definedName>
    <definedName name="_69__123Graph_BChart_1Y" localSheetId="72" hidden="1">#REF!</definedName>
    <definedName name="_69__123Graph_BChart_1Y" localSheetId="73" hidden="1">#REF!</definedName>
    <definedName name="_69__123Graph_BChart_1Y" localSheetId="74" hidden="1">#REF!</definedName>
    <definedName name="_69__123Graph_BChart_1Y" localSheetId="75" hidden="1">#REF!</definedName>
    <definedName name="_69__123Graph_BChart_1Y" localSheetId="76" hidden="1">#REF!</definedName>
    <definedName name="_69__123Graph_BChart_1Y" localSheetId="78" hidden="1">#REF!</definedName>
    <definedName name="_69__123Graph_BChart_1Y" localSheetId="79" hidden="1">#REF!</definedName>
    <definedName name="_69__123Graph_BChart_1Y" localSheetId="80" hidden="1">#REF!</definedName>
    <definedName name="_69__123Graph_BChart_1Y" localSheetId="81" hidden="1">#REF!</definedName>
    <definedName name="_69__123Graph_BChart_1Y" localSheetId="82" hidden="1">#REF!</definedName>
    <definedName name="_69__123Graph_BChart_1Y" localSheetId="85" hidden="1">#REF!</definedName>
    <definedName name="_69__123Graph_BChart_1Y" localSheetId="86" hidden="1">#REF!</definedName>
    <definedName name="_69__123Graph_BChart_1Y" localSheetId="87" hidden="1">#REF!</definedName>
    <definedName name="_69__123Graph_BChart_1Y" localSheetId="88" hidden="1">#REF!</definedName>
    <definedName name="_69__123Graph_BChart_1Y" localSheetId="8" hidden="1">#REF!</definedName>
    <definedName name="_69__123Graph_BChart_1Y" localSheetId="96" hidden="1">#REF!</definedName>
    <definedName name="_69__123Graph_BChart_1Y" localSheetId="97" hidden="1">#REF!</definedName>
    <definedName name="_69__123Graph_BChart_1Y" localSheetId="98" hidden="1">#REF!</definedName>
    <definedName name="_69__123Graph_BChart_1Y" hidden="1">#REF!</definedName>
    <definedName name="_69__123Graph_X08.T1_4_MREAL" localSheetId="193" hidden="1">#REF!</definedName>
    <definedName name="_69__123Graph_X08.T1_4_MREAL" localSheetId="194" hidden="1">#REF!</definedName>
    <definedName name="_69__123Graph_X08.T1_4_MREAL" localSheetId="202" hidden="1">#REF!</definedName>
    <definedName name="_69__123Graph_X08.T1_4_MREAL" localSheetId="203" hidden="1">#REF!</definedName>
    <definedName name="_69__123Graph_X08.T1_4_MREAL" localSheetId="14" hidden="1">#REF!</definedName>
    <definedName name="_69__123Graph_X08.T1_4_MREAL" localSheetId="1" hidden="1">#REF!</definedName>
    <definedName name="_69__123Graph_X08.T1_4_MREAL" localSheetId="8" hidden="1">#REF!</definedName>
    <definedName name="_69__123Graph_X08.T1_4_MREAL" hidden="1">#REF!</definedName>
    <definedName name="_69__FDSAUDITLINK__" localSheetId="12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2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2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3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3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3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3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7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8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8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9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9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9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21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0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0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0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0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0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9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1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0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1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1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1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3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3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1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4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51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5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5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5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5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5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5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61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6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6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6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6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6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6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3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4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79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1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2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5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9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97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localSheetId="98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Y" localSheetId="193">#REF!,#REF!,#REF!,#REF!,#REF!,#REF!,#REF!,#REF!,#REF!,#REF!</definedName>
    <definedName name="_6Y" localSheetId="194">#REF!,#REF!,#REF!,#REF!,#REF!,#REF!,#REF!,#REF!,#REF!,#REF!</definedName>
    <definedName name="_6Y" localSheetId="202">#REF!,#REF!,#REF!,#REF!,#REF!,#REF!,#REF!,#REF!,#REF!,#REF!</definedName>
    <definedName name="_6Y" localSheetId="203">#REF!,#REF!,#REF!,#REF!,#REF!,#REF!,#REF!,#REF!,#REF!,#REF!</definedName>
    <definedName name="_6Y" localSheetId="204">#REF!,#REF!,#REF!,#REF!,#REF!,#REF!,#REF!,#REF!,#REF!,#REF!</definedName>
    <definedName name="_6Y" localSheetId="205">#REF!,#REF!,#REF!,#REF!,#REF!,#REF!,#REF!,#REF!,#REF!,#REF!</definedName>
    <definedName name="_6Y" localSheetId="206">#REF!,#REF!,#REF!,#REF!,#REF!,#REF!,#REF!,#REF!,#REF!,#REF!</definedName>
    <definedName name="_6Y" localSheetId="112">#REF!,#REF!,#REF!,#REF!,#REF!,#REF!,#REF!,#REF!,#REF!,#REF!</definedName>
    <definedName name="_6Y" localSheetId="16">#REF!,#REF!,#REF!,#REF!,#REF!,#REF!,#REF!,#REF!,#REF!,#REF!</definedName>
    <definedName name="_6Y" localSheetId="19">#REF!,#REF!,#REF!,#REF!,#REF!,#REF!,#REF!,#REF!,#REF!,#REF!</definedName>
    <definedName name="_6Y" localSheetId="20">#REF!,#REF!,#REF!,#REF!,#REF!,#REF!,#REF!,#REF!,#REF!,#REF!</definedName>
    <definedName name="_6Y" localSheetId="8">#REF!,#REF!,#REF!,#REF!,#REF!,#REF!,#REF!,#REF!,#REF!,#REF!</definedName>
    <definedName name="_6Y">#REF!,#REF!,#REF!,#REF!,#REF!,#REF!,#REF!,#REF!,#REF!,#REF!</definedName>
    <definedName name="_7.4">#N/A</definedName>
    <definedName name="_7.5" localSheetId="193">#REF!</definedName>
    <definedName name="_7.5" localSheetId="194">#REF!</definedName>
    <definedName name="_7.5" localSheetId="202">#REF!</definedName>
    <definedName name="_7.5" localSheetId="203">#REF!</definedName>
    <definedName name="_7.5" localSheetId="204">#REF!</definedName>
    <definedName name="_7.5" localSheetId="205">#REF!</definedName>
    <definedName name="_7.5" localSheetId="206">#REF!</definedName>
    <definedName name="_7.5" localSheetId="99">#REF!</definedName>
    <definedName name="_7.5" localSheetId="100">#REF!</definedName>
    <definedName name="_7.5" localSheetId="101">#REF!</definedName>
    <definedName name="_7.5" localSheetId="102">#REF!</definedName>
    <definedName name="_7.5" localSheetId="39">#REF!</definedName>
    <definedName name="_7.5" localSheetId="40">#REF!</definedName>
    <definedName name="_7.5" localSheetId="41">#REF!</definedName>
    <definedName name="_7.5" localSheetId="42">#REF!</definedName>
    <definedName name="_7.5" localSheetId="43">#REF!</definedName>
    <definedName name="_7.5" localSheetId="44">#REF!</definedName>
    <definedName name="_7.5" localSheetId="45">#REF!</definedName>
    <definedName name="_7.5" localSheetId="46">#REF!</definedName>
    <definedName name="_7.5" localSheetId="47">#REF!</definedName>
    <definedName name="_7.5" localSheetId="48">#REF!</definedName>
    <definedName name="_7.5" localSheetId="49">#REF!</definedName>
    <definedName name="_7.5" localSheetId="51">#REF!</definedName>
    <definedName name="_7.5" localSheetId="52">#REF!</definedName>
    <definedName name="_7.5" localSheetId="53">#REF!</definedName>
    <definedName name="_7.5" localSheetId="54">#REF!</definedName>
    <definedName name="_7.5" localSheetId="55">#REF!</definedName>
    <definedName name="_7.5" localSheetId="56">#REF!</definedName>
    <definedName name="_7.5" localSheetId="57">#REF!</definedName>
    <definedName name="_7.5" localSheetId="96">#REF!</definedName>
    <definedName name="_7.5" localSheetId="97">#REF!</definedName>
    <definedName name="_7.5" localSheetId="98">#REF!</definedName>
    <definedName name="_7.5">#REF!</definedName>
    <definedName name="_7.6">#N/A</definedName>
    <definedName name="_7.7">#N/A</definedName>
    <definedName name="_7___123Graph_BChart_4A" localSheetId="127" hidden="1">#REF!</definedName>
    <definedName name="_7___123Graph_BChart_4A" localSheetId="129" hidden="1">#REF!</definedName>
    <definedName name="_7___123Graph_BChart_4A" localSheetId="130" hidden="1">#REF!</definedName>
    <definedName name="_7___123Graph_BChart_4A" localSheetId="132" hidden="1">#REF!</definedName>
    <definedName name="_7___123Graph_BChart_4A" localSheetId="133" hidden="1">#REF!</definedName>
    <definedName name="_7___123Graph_BChart_4A" localSheetId="134" hidden="1">#REF!</definedName>
    <definedName name="_7___123Graph_BChart_4A" localSheetId="178" hidden="1">#REF!</definedName>
    <definedName name="_7___123Graph_BChart_4A" localSheetId="184" hidden="1">#REF!</definedName>
    <definedName name="_7___123Graph_BChart_4A" localSheetId="193" hidden="1">#REF!</definedName>
    <definedName name="_7___123Graph_BChart_4A" localSheetId="194" hidden="1">#REF!</definedName>
    <definedName name="_7___123Graph_BChart_4A" localSheetId="121" hidden="1">#REF!</definedName>
    <definedName name="_7___123Graph_BChart_4A" localSheetId="202" hidden="1">#REF!</definedName>
    <definedName name="_7___123Graph_BChart_4A" localSheetId="203" hidden="1">#REF!</definedName>
    <definedName name="_7___123Graph_BChart_4A" localSheetId="204" hidden="1">#REF!</definedName>
    <definedName name="_7___123Graph_BChart_4A" localSheetId="205" hidden="1">#REF!</definedName>
    <definedName name="_7___123Graph_BChart_4A" localSheetId="206" hidden="1">#REF!</definedName>
    <definedName name="_7___123Graph_BChart_4A" localSheetId="99" hidden="1">#REF!</definedName>
    <definedName name="_7___123Graph_BChart_4A" localSheetId="108" hidden="1">#REF!</definedName>
    <definedName name="_7___123Graph_BChart_4A" localSheetId="109" hidden="1">#REF!</definedName>
    <definedName name="_7___123Graph_BChart_4A" localSheetId="14" hidden="1">#REF!</definedName>
    <definedName name="_7___123Graph_BChart_4A" localSheetId="16" hidden="1">#REF!</definedName>
    <definedName name="_7___123Graph_BChart_4A" localSheetId="1" hidden="1">#REF!</definedName>
    <definedName name="_7___123Graph_BChart_4A" localSheetId="19" hidden="1">#REF!</definedName>
    <definedName name="_7___123Graph_BChart_4A" localSheetId="20" hidden="1">#REF!</definedName>
    <definedName name="_7___123Graph_BChart_4A" localSheetId="2" hidden="1">#REF!</definedName>
    <definedName name="_7___123Graph_BChart_4A" localSheetId="38" hidden="1">#REF!</definedName>
    <definedName name="_7___123Graph_BChart_4A" localSheetId="39" hidden="1">#REF!</definedName>
    <definedName name="_7___123Graph_BChart_4A" localSheetId="40" hidden="1">#REF!</definedName>
    <definedName name="_7___123Graph_BChart_4A" localSheetId="41" hidden="1">#REF!</definedName>
    <definedName name="_7___123Graph_BChart_4A" localSheetId="42" hidden="1">#REF!</definedName>
    <definedName name="_7___123Graph_BChart_4A" localSheetId="43" hidden="1">#REF!</definedName>
    <definedName name="_7___123Graph_BChart_4A" localSheetId="44" hidden="1">#REF!</definedName>
    <definedName name="_7___123Graph_BChart_4A" localSheetId="45" hidden="1">#REF!</definedName>
    <definedName name="_7___123Graph_BChart_4A" localSheetId="46" hidden="1">#REF!</definedName>
    <definedName name="_7___123Graph_BChart_4A" localSheetId="47" hidden="1">#REF!</definedName>
    <definedName name="_7___123Graph_BChart_4A" localSheetId="48" hidden="1">#REF!</definedName>
    <definedName name="_7___123Graph_BChart_4A" localSheetId="49" hidden="1">#REF!</definedName>
    <definedName name="_7___123Graph_BChart_4A" localSheetId="51" hidden="1">#REF!</definedName>
    <definedName name="_7___123Graph_BChart_4A" localSheetId="52" hidden="1">#REF!</definedName>
    <definedName name="_7___123Graph_BChart_4A" localSheetId="53" hidden="1">#REF!</definedName>
    <definedName name="_7___123Graph_BChart_4A" localSheetId="54" hidden="1">#REF!</definedName>
    <definedName name="_7___123Graph_BChart_4A" localSheetId="61" hidden="1">#REF!</definedName>
    <definedName name="_7___123Graph_BChart_4A" localSheetId="62" hidden="1">#REF!</definedName>
    <definedName name="_7___123Graph_BChart_4A" localSheetId="63" hidden="1">#REF!</definedName>
    <definedName name="_7___123Graph_BChart_4A" localSheetId="64" hidden="1">#REF!</definedName>
    <definedName name="_7___123Graph_BChart_4A" localSheetId="70" hidden="1">#REF!</definedName>
    <definedName name="_7___123Graph_BChart_4A" localSheetId="72" hidden="1">#REF!</definedName>
    <definedName name="_7___123Graph_BChart_4A" localSheetId="74" hidden="1">#REF!</definedName>
    <definedName name="_7___123Graph_BChart_4A" localSheetId="75" hidden="1">#REF!</definedName>
    <definedName name="_7___123Graph_BChart_4A" localSheetId="76" hidden="1">#REF!</definedName>
    <definedName name="_7___123Graph_BChart_4A" localSheetId="78" hidden="1">#REF!</definedName>
    <definedName name="_7___123Graph_BChart_4A" localSheetId="79" hidden="1">#REF!</definedName>
    <definedName name="_7___123Graph_BChart_4A" localSheetId="87" hidden="1">#REF!</definedName>
    <definedName name="_7___123Graph_BChart_4A" localSheetId="88" hidden="1">#REF!</definedName>
    <definedName name="_7___123Graph_BChart_4A" localSheetId="8" hidden="1">#REF!</definedName>
    <definedName name="_7___123Graph_BChart_4A" hidden="1">#REF!</definedName>
    <definedName name="_7___123Graph_XGRßFICO_1B" localSheetId="127" hidden="1">#REF!</definedName>
    <definedName name="_7___123Graph_XGRßFICO_1B" localSheetId="178" hidden="1">#REF!</definedName>
    <definedName name="_7___123Graph_XGRßFICO_1B" localSheetId="184" hidden="1">#REF!</definedName>
    <definedName name="_7___123Graph_XGRßFICO_1B" localSheetId="193" hidden="1">#REF!</definedName>
    <definedName name="_7___123Graph_XGRßFICO_1B" localSheetId="194" hidden="1">#REF!</definedName>
    <definedName name="_7___123Graph_XGRßFICO_1B" localSheetId="121" hidden="1">#REF!</definedName>
    <definedName name="_7___123Graph_XGRßFICO_1B" localSheetId="202" hidden="1">#REF!</definedName>
    <definedName name="_7___123Graph_XGRßFICO_1B" localSheetId="203" hidden="1">#REF!</definedName>
    <definedName name="_7___123Graph_XGRßFICO_1B" localSheetId="204" hidden="1">#REF!</definedName>
    <definedName name="_7___123Graph_XGRßFICO_1B" localSheetId="205" hidden="1">#REF!</definedName>
    <definedName name="_7___123Graph_XGRßFICO_1B" localSheetId="206" hidden="1">#REF!</definedName>
    <definedName name="_7___123Graph_XGRßFICO_1B" localSheetId="0" hidden="1">#REF!</definedName>
    <definedName name="_7___123Graph_XGRßFICO_1B" localSheetId="99" hidden="1">#REF!</definedName>
    <definedName name="_7___123Graph_XGRßFICO_1B" localSheetId="100" hidden="1">#REF!</definedName>
    <definedName name="_7___123Graph_XGRßFICO_1B" localSheetId="101" hidden="1">#REF!</definedName>
    <definedName name="_7___123Graph_XGRßFICO_1B" localSheetId="102" hidden="1">#REF!</definedName>
    <definedName name="_7___123Graph_XGRßFICO_1B" localSheetId="104" hidden="1">#REF!</definedName>
    <definedName name="_7___123Graph_XGRßFICO_1B" localSheetId="105" hidden="1">#REF!</definedName>
    <definedName name="_7___123Graph_XGRßFICO_1B" localSheetId="108" hidden="1">#REF!</definedName>
    <definedName name="_7___123Graph_XGRßFICO_1B" localSheetId="109" hidden="1">#REF!</definedName>
    <definedName name="_7___123Graph_XGRßFICO_1B" localSheetId="14" hidden="1">#REF!</definedName>
    <definedName name="_7___123Graph_XGRßFICO_1B" localSheetId="16" hidden="1">#REF!</definedName>
    <definedName name="_7___123Graph_XGRßFICO_1B" localSheetId="1" hidden="1">#REF!</definedName>
    <definedName name="_7___123Graph_XGRßFICO_1B" localSheetId="19" hidden="1">#REF!</definedName>
    <definedName name="_7___123Graph_XGRßFICO_1B" localSheetId="20" hidden="1">#REF!</definedName>
    <definedName name="_7___123Graph_XGRßFICO_1B" localSheetId="2" hidden="1">#REF!</definedName>
    <definedName name="_7___123Graph_XGRßFICO_1B" localSheetId="44" hidden="1">#REF!</definedName>
    <definedName name="_7___123Graph_XGRßFICO_1B" localSheetId="45" hidden="1">#REF!</definedName>
    <definedName name="_7___123Graph_XGRßFICO_1B" localSheetId="46" hidden="1">#REF!</definedName>
    <definedName name="_7___123Graph_XGRßFICO_1B" localSheetId="47" hidden="1">#REF!</definedName>
    <definedName name="_7___123Graph_XGRßFICO_1B" localSheetId="48" hidden="1">#REF!</definedName>
    <definedName name="_7___123Graph_XGRßFICO_1B" localSheetId="49" hidden="1">#REF!</definedName>
    <definedName name="_7___123Graph_XGRßFICO_1B" localSheetId="51" hidden="1">#REF!</definedName>
    <definedName name="_7___123Graph_XGRßFICO_1B" localSheetId="52" hidden="1">#REF!</definedName>
    <definedName name="_7___123Graph_XGRßFICO_1B" localSheetId="53" hidden="1">#REF!</definedName>
    <definedName name="_7___123Graph_XGRßFICO_1B" localSheetId="54" hidden="1">#REF!</definedName>
    <definedName name="_7___123Graph_XGRßFICO_1B" localSheetId="55" hidden="1">#REF!</definedName>
    <definedName name="_7___123Graph_XGRßFICO_1B" localSheetId="56" hidden="1">#REF!</definedName>
    <definedName name="_7___123Graph_XGRßFICO_1B" localSheetId="57" hidden="1">#REF!</definedName>
    <definedName name="_7___123Graph_XGRßFICO_1B" localSheetId="65" hidden="1">#REF!</definedName>
    <definedName name="_7___123Graph_XGRßFICO_1B" localSheetId="66" hidden="1">#REF!</definedName>
    <definedName name="_7___123Graph_XGRßFICO_1B" localSheetId="67" hidden="1">#REF!</definedName>
    <definedName name="_7___123Graph_XGRßFICO_1B" localSheetId="96" hidden="1">#REF!</definedName>
    <definedName name="_7___123Graph_XGRßFICO_1B" localSheetId="97" hidden="1">#REF!</definedName>
    <definedName name="_7___123Graph_XGRßFICO_1B" localSheetId="98" hidden="1">#REF!</definedName>
    <definedName name="_7___123Graph_XGRßFICO_1B" hidden="1">#REF!</definedName>
    <definedName name="_7__123Graph_A05.T1_4_DNREAL" localSheetId="193" hidden="1">#REF!</definedName>
    <definedName name="_7__123Graph_A05.T1_4_DNREAL" localSheetId="194" hidden="1">#REF!</definedName>
    <definedName name="_7__123Graph_A05.T1_4_DNREAL" localSheetId="202" hidden="1">#REF!</definedName>
    <definedName name="_7__123Graph_A05.T1_4_DNREAL" localSheetId="203" hidden="1">#REF!</definedName>
    <definedName name="_7__123Graph_A05.T1_4_DNREAL" localSheetId="204" hidden="1">#REF!</definedName>
    <definedName name="_7__123Graph_A05.T1_4_DNREAL" localSheetId="205" hidden="1">#REF!</definedName>
    <definedName name="_7__123Graph_A05.T1_4_DNREAL" localSheetId="206" hidden="1">#REF!</definedName>
    <definedName name="_7__123Graph_A05.T1_4_DNREAL" localSheetId="14" hidden="1">#REF!</definedName>
    <definedName name="_7__123Graph_A05.T1_4_DNREAL" localSheetId="1" hidden="1">#REF!</definedName>
    <definedName name="_7__123Graph_A05.T1_4_DNREAL" hidden="1">#REF!</definedName>
    <definedName name="_7__123Graph_AChart_1AF" localSheetId="127" hidden="1">#REF!</definedName>
    <definedName name="_7__123Graph_AChart_1AF" localSheetId="129" hidden="1">#REF!</definedName>
    <definedName name="_7__123Graph_AChart_1AF" localSheetId="130" hidden="1">#REF!</definedName>
    <definedName name="_7__123Graph_AChart_1AF" localSheetId="132" hidden="1">#REF!</definedName>
    <definedName name="_7__123Graph_AChart_1AF" localSheetId="133" hidden="1">#REF!</definedName>
    <definedName name="_7__123Graph_AChart_1AF" localSheetId="134" hidden="1">#REF!</definedName>
    <definedName name="_7__123Graph_AChart_1AF" localSheetId="178" hidden="1">#REF!</definedName>
    <definedName name="_7__123Graph_AChart_1AF" localSheetId="184" hidden="1">#REF!</definedName>
    <definedName name="_7__123Graph_AChart_1AF" localSheetId="193" hidden="1">#REF!</definedName>
    <definedName name="_7__123Graph_AChart_1AF" localSheetId="194" hidden="1">#REF!</definedName>
    <definedName name="_7__123Graph_AChart_1AF" localSheetId="121" hidden="1">#REF!</definedName>
    <definedName name="_7__123Graph_AChart_1AF" localSheetId="202" hidden="1">#REF!</definedName>
    <definedName name="_7__123Graph_AChart_1AF" localSheetId="203" hidden="1">#REF!</definedName>
    <definedName name="_7__123Graph_AChart_1AF" localSheetId="204" hidden="1">#REF!</definedName>
    <definedName name="_7__123Graph_AChart_1AF" localSheetId="0" hidden="1">#REF!</definedName>
    <definedName name="_7__123Graph_AChart_1AF" localSheetId="99" hidden="1">#REF!</definedName>
    <definedName name="_7__123Graph_AChart_1AF" localSheetId="100" hidden="1">#REF!</definedName>
    <definedName name="_7__123Graph_AChart_1AF" localSheetId="101" hidden="1">#REF!</definedName>
    <definedName name="_7__123Graph_AChart_1AF" localSheetId="102" hidden="1">#REF!</definedName>
    <definedName name="_7__123Graph_AChart_1AF" localSheetId="104" hidden="1">#REF!</definedName>
    <definedName name="_7__123Graph_AChart_1AF" localSheetId="105" hidden="1">#REF!</definedName>
    <definedName name="_7__123Graph_AChart_1AF" localSheetId="108" hidden="1">#REF!</definedName>
    <definedName name="_7__123Graph_AChart_1AF" localSheetId="109" hidden="1">#REF!</definedName>
    <definedName name="_7__123Graph_AChart_1AF" localSheetId="110" hidden="1">#REF!</definedName>
    <definedName name="_7__123Graph_AChart_1AF" localSheetId="14" hidden="1">#REF!</definedName>
    <definedName name="_7__123Graph_AChart_1AF" localSheetId="1" hidden="1">#REF!</definedName>
    <definedName name="_7__123Graph_AChart_1AF" localSheetId="2" hidden="1">#REF!</definedName>
    <definedName name="_7__123Graph_AChart_1AF" localSheetId="41" hidden="1">#REF!</definedName>
    <definedName name="_7__123Graph_AChart_1AF" localSheetId="44" hidden="1">#REF!</definedName>
    <definedName name="_7__123Graph_AChart_1AF" localSheetId="45" hidden="1">#REF!</definedName>
    <definedName name="_7__123Graph_AChart_1AF" localSheetId="46" hidden="1">#REF!</definedName>
    <definedName name="_7__123Graph_AChart_1AF" localSheetId="47" hidden="1">#REF!</definedName>
    <definedName name="_7__123Graph_AChart_1AF" localSheetId="48" hidden="1">#REF!</definedName>
    <definedName name="_7__123Graph_AChart_1AF" localSheetId="49" hidden="1">#REF!</definedName>
    <definedName name="_7__123Graph_AChart_1AF" localSheetId="51" hidden="1">#REF!</definedName>
    <definedName name="_7__123Graph_AChart_1AF" localSheetId="52" hidden="1">#REF!</definedName>
    <definedName name="_7__123Graph_AChart_1AF" localSheetId="53" hidden="1">#REF!</definedName>
    <definedName name="_7__123Graph_AChart_1AF" localSheetId="54" hidden="1">#REF!</definedName>
    <definedName name="_7__123Graph_AChart_1AF" localSheetId="55" hidden="1">#REF!</definedName>
    <definedName name="_7__123Graph_AChart_1AF" localSheetId="56" hidden="1">#REF!</definedName>
    <definedName name="_7__123Graph_AChart_1AF" localSheetId="57" hidden="1">#REF!</definedName>
    <definedName name="_7__123Graph_AChart_1AF" localSheetId="65" hidden="1">#REF!</definedName>
    <definedName name="_7__123Graph_AChart_1AF" localSheetId="66" hidden="1">#REF!</definedName>
    <definedName name="_7__123Graph_AChart_1AF" localSheetId="67" hidden="1">#REF!</definedName>
    <definedName name="_7__123Graph_AChart_1AF" localSheetId="70" hidden="1">#REF!</definedName>
    <definedName name="_7__123Graph_AChart_1AF" localSheetId="72" hidden="1">#REF!</definedName>
    <definedName name="_7__123Graph_AChart_1AF" localSheetId="73" hidden="1">#REF!</definedName>
    <definedName name="_7__123Graph_AChart_1AF" localSheetId="74" hidden="1">#REF!</definedName>
    <definedName name="_7__123Graph_AChart_1AF" localSheetId="75" hidden="1">#REF!</definedName>
    <definedName name="_7__123Graph_AChart_1AF" localSheetId="76" hidden="1">#REF!</definedName>
    <definedName name="_7__123Graph_AChart_1AF" localSheetId="78" hidden="1">#REF!</definedName>
    <definedName name="_7__123Graph_AChart_1AF" localSheetId="79" hidden="1">#REF!</definedName>
    <definedName name="_7__123Graph_AChart_1AF" localSheetId="80" hidden="1">#REF!</definedName>
    <definedName name="_7__123Graph_AChart_1AF" localSheetId="81" hidden="1">#REF!</definedName>
    <definedName name="_7__123Graph_AChart_1AF" localSheetId="82" hidden="1">#REF!</definedName>
    <definedName name="_7__123Graph_AChart_1AF" localSheetId="85" hidden="1">#REF!</definedName>
    <definedName name="_7__123Graph_AChart_1AF" localSheetId="86" hidden="1">#REF!</definedName>
    <definedName name="_7__123Graph_AChart_1AF" localSheetId="87" hidden="1">#REF!</definedName>
    <definedName name="_7__123Graph_AChart_1AF" localSheetId="88" hidden="1">#REF!</definedName>
    <definedName name="_7__123Graph_AChart_1AF" localSheetId="8" hidden="1">#REF!</definedName>
    <definedName name="_7__123Graph_AChart_1AF" localSheetId="96" hidden="1">#REF!</definedName>
    <definedName name="_7__123Graph_AChart_1AF" localSheetId="97" hidden="1">#REF!</definedName>
    <definedName name="_7__123Graph_AChart_1AF" localSheetId="98" hidden="1">#REF!</definedName>
    <definedName name="_7__123Graph_AChart_1AF" hidden="1">#REF!</definedName>
    <definedName name="_7__123Graph_ACHART_7" localSheetId="127" hidden="1">#REF!</definedName>
    <definedName name="_7__123Graph_ACHART_7" localSheetId="129" hidden="1">#REF!</definedName>
    <definedName name="_7__123Graph_ACHART_7" localSheetId="130" hidden="1">#REF!</definedName>
    <definedName name="_7__123Graph_ACHART_7" localSheetId="132" hidden="1">#REF!</definedName>
    <definedName name="_7__123Graph_ACHART_7" localSheetId="133" hidden="1">#REF!</definedName>
    <definedName name="_7__123Graph_ACHART_7" localSheetId="134" hidden="1">#REF!</definedName>
    <definedName name="_7__123Graph_ACHART_7" localSheetId="178" hidden="1">#REF!</definedName>
    <definedName name="_7__123Graph_ACHART_7" localSheetId="184" hidden="1">#REF!</definedName>
    <definedName name="_7__123Graph_ACHART_7" localSheetId="193" hidden="1">#REF!</definedName>
    <definedName name="_7__123Graph_ACHART_7" localSheetId="194" hidden="1">#REF!</definedName>
    <definedName name="_7__123Graph_ACHART_7" localSheetId="121" hidden="1">#REF!</definedName>
    <definedName name="_7__123Graph_ACHART_7" localSheetId="202" hidden="1">#REF!</definedName>
    <definedName name="_7__123Graph_ACHART_7" localSheetId="203" hidden="1">#REF!</definedName>
    <definedName name="_7__123Graph_ACHART_7" localSheetId="204" hidden="1">#REF!</definedName>
    <definedName name="_7__123Graph_ACHART_7" localSheetId="205" hidden="1">#REF!</definedName>
    <definedName name="_7__123Graph_ACHART_7" localSheetId="206" hidden="1">#REF!</definedName>
    <definedName name="_7__123Graph_ACHART_7" localSheetId="99" hidden="1">#REF!</definedName>
    <definedName name="_7__123Graph_ACHART_7" localSheetId="104" hidden="1">#REF!</definedName>
    <definedName name="_7__123Graph_ACHART_7" localSheetId="105" hidden="1">#REF!</definedName>
    <definedName name="_7__123Graph_ACHART_7" localSheetId="108" hidden="1">#REF!</definedName>
    <definedName name="_7__123Graph_ACHART_7" localSheetId="109" hidden="1">#REF!</definedName>
    <definedName name="_7__123Graph_ACHART_7" localSheetId="14" hidden="1">#REF!</definedName>
    <definedName name="_7__123Graph_ACHART_7" localSheetId="1" hidden="1">#REF!</definedName>
    <definedName name="_7__123Graph_ACHART_7" localSheetId="38" hidden="1">#REF!</definedName>
    <definedName name="_7__123Graph_ACHART_7" localSheetId="39" hidden="1">#REF!</definedName>
    <definedName name="_7__123Graph_ACHART_7" localSheetId="40" hidden="1">#REF!</definedName>
    <definedName name="_7__123Graph_ACHART_7" localSheetId="41" hidden="1">#REF!</definedName>
    <definedName name="_7__123Graph_ACHART_7" localSheetId="42" hidden="1">#REF!</definedName>
    <definedName name="_7__123Graph_ACHART_7" localSheetId="43" hidden="1">#REF!</definedName>
    <definedName name="_7__123Graph_ACHART_7" localSheetId="44" hidden="1">#REF!</definedName>
    <definedName name="_7__123Graph_ACHART_7" localSheetId="45" hidden="1">#REF!</definedName>
    <definedName name="_7__123Graph_ACHART_7" localSheetId="46" hidden="1">#REF!</definedName>
    <definedName name="_7__123Graph_ACHART_7" localSheetId="47" hidden="1">#REF!</definedName>
    <definedName name="_7__123Graph_ACHART_7" localSheetId="48" hidden="1">#REF!</definedName>
    <definedName name="_7__123Graph_ACHART_7" localSheetId="49" hidden="1">#REF!</definedName>
    <definedName name="_7__123Graph_ACHART_7" localSheetId="51" hidden="1">#REF!</definedName>
    <definedName name="_7__123Graph_ACHART_7" localSheetId="52" hidden="1">#REF!</definedName>
    <definedName name="_7__123Graph_ACHART_7" localSheetId="53" hidden="1">#REF!</definedName>
    <definedName name="_7__123Graph_ACHART_7" localSheetId="65" hidden="1">#REF!</definedName>
    <definedName name="_7__123Graph_ACHART_7" localSheetId="66" hidden="1">#REF!</definedName>
    <definedName name="_7__123Graph_ACHART_7" localSheetId="67" hidden="1">#REF!</definedName>
    <definedName name="_7__123Graph_ACHART_7" localSheetId="70" hidden="1">#REF!</definedName>
    <definedName name="_7__123Graph_ACHART_7" localSheetId="78" hidden="1">#REF!</definedName>
    <definedName name="_7__123Graph_ACHART_7" localSheetId="79" hidden="1">#REF!</definedName>
    <definedName name="_7__123Graph_ACHART_7" localSheetId="87" hidden="1">#REF!</definedName>
    <definedName name="_7__123Graph_ACHART_7" localSheetId="88" hidden="1">#REF!</definedName>
    <definedName name="_7__123Graph_ACHART_7" hidden="1">#REF!</definedName>
    <definedName name="_7__123Graph_AGRßFICO_1B" localSheetId="127" hidden="1">#REF!</definedName>
    <definedName name="_7__123Graph_AGRßFICO_1B" localSheetId="178" hidden="1">#REF!</definedName>
    <definedName name="_7__123Graph_AGRßFICO_1B" localSheetId="184" hidden="1">#REF!</definedName>
    <definedName name="_7__123Graph_AGRßFICO_1B" localSheetId="193" hidden="1">#REF!</definedName>
    <definedName name="_7__123Graph_AGRßFICO_1B" localSheetId="194" hidden="1">#REF!</definedName>
    <definedName name="_7__123Graph_AGRßFICO_1B" localSheetId="121" hidden="1">#REF!</definedName>
    <definedName name="_7__123Graph_AGRßFICO_1B" localSheetId="202" hidden="1">#REF!</definedName>
    <definedName name="_7__123Graph_AGRßFICO_1B" localSheetId="203" hidden="1">#REF!</definedName>
    <definedName name="_7__123Graph_AGRßFICO_1B" localSheetId="204" hidden="1">#REF!</definedName>
    <definedName name="_7__123Graph_AGRßFICO_1B" localSheetId="205" hidden="1">#REF!</definedName>
    <definedName name="_7__123Graph_AGRßFICO_1B" localSheetId="206" hidden="1">#REF!</definedName>
    <definedName name="_7__123Graph_AGRßFICO_1B" localSheetId="0" hidden="1">#REF!</definedName>
    <definedName name="_7__123Graph_AGRßFICO_1B" localSheetId="14" hidden="1">#REF!</definedName>
    <definedName name="_7__123Graph_AGRßFICO_1B" localSheetId="16" hidden="1">#REF!</definedName>
    <definedName name="_7__123Graph_AGRßFICO_1B" localSheetId="1" hidden="1">#REF!</definedName>
    <definedName name="_7__123Graph_AGRßFICO_1B" localSheetId="19" hidden="1">#REF!</definedName>
    <definedName name="_7__123Graph_AGRßFICO_1B" localSheetId="20" hidden="1">#REF!</definedName>
    <definedName name="_7__123Graph_AGRßFICO_1B" localSheetId="2" hidden="1">#REF!</definedName>
    <definedName name="_7__123Graph_AGRßFICO_1B" hidden="1">#REF!</definedName>
    <definedName name="_7__123Graph_BCHART_2" localSheetId="127" hidden="1">#REF!</definedName>
    <definedName name="_7__123Graph_BCHART_2" localSheetId="129" hidden="1">#REF!</definedName>
    <definedName name="_7__123Graph_BCHART_2" localSheetId="130" hidden="1">#REF!</definedName>
    <definedName name="_7__123Graph_BCHART_2" localSheetId="132" hidden="1">#REF!</definedName>
    <definedName name="_7__123Graph_BCHART_2" localSheetId="133" hidden="1">#REF!</definedName>
    <definedName name="_7__123Graph_BCHART_2" localSheetId="134" hidden="1">#REF!</definedName>
    <definedName name="_7__123Graph_BCHART_2" localSheetId="178" hidden="1">#REF!</definedName>
    <definedName name="_7__123Graph_BCHART_2" localSheetId="184" hidden="1">#REF!</definedName>
    <definedName name="_7__123Graph_BCHART_2" localSheetId="193" hidden="1">#REF!</definedName>
    <definedName name="_7__123Graph_BCHART_2" localSheetId="194" hidden="1">#REF!</definedName>
    <definedName name="_7__123Graph_BCHART_2" localSheetId="121" hidden="1">#REF!</definedName>
    <definedName name="_7__123Graph_BCHART_2" localSheetId="202" hidden="1">#REF!</definedName>
    <definedName name="_7__123Graph_BCHART_2" localSheetId="203" hidden="1">#REF!</definedName>
    <definedName name="_7__123Graph_BCHART_2" localSheetId="204" hidden="1">#REF!</definedName>
    <definedName name="_7__123Graph_BCHART_2" localSheetId="205" hidden="1">#REF!</definedName>
    <definedName name="_7__123Graph_BCHART_2" localSheetId="206" hidden="1">#REF!</definedName>
    <definedName name="_7__123Graph_BCHART_2" localSheetId="0" hidden="1">#REF!</definedName>
    <definedName name="_7__123Graph_BCHART_2" localSheetId="99" hidden="1">#REF!</definedName>
    <definedName name="_7__123Graph_BCHART_2" localSheetId="14" hidden="1">#REF!</definedName>
    <definedName name="_7__123Graph_BCHART_2" localSheetId="1" hidden="1">#REF!</definedName>
    <definedName name="_7__123Graph_BCHART_2" localSheetId="38" hidden="1">#REF!</definedName>
    <definedName name="_7__123Graph_BCHART_2" localSheetId="39" hidden="1">#REF!</definedName>
    <definedName name="_7__123Graph_BCHART_2" localSheetId="40" hidden="1">#REF!</definedName>
    <definedName name="_7__123Graph_BCHART_2" localSheetId="41" hidden="1">#REF!</definedName>
    <definedName name="_7__123Graph_BCHART_2" localSheetId="42" hidden="1">#REF!</definedName>
    <definedName name="_7__123Graph_BCHART_2" localSheetId="43" hidden="1">#REF!</definedName>
    <definedName name="_7__123Graph_BCHART_2" localSheetId="44" hidden="1">#REF!</definedName>
    <definedName name="_7__123Graph_BCHART_2" localSheetId="45" hidden="1">#REF!</definedName>
    <definedName name="_7__123Graph_BCHART_2" localSheetId="46" hidden="1">#REF!</definedName>
    <definedName name="_7__123Graph_BCHART_2" localSheetId="47" hidden="1">#REF!</definedName>
    <definedName name="_7__123Graph_BCHART_2" localSheetId="48" hidden="1">#REF!</definedName>
    <definedName name="_7__123Graph_BCHART_2" localSheetId="49" hidden="1">#REF!</definedName>
    <definedName name="_7__123Graph_BCHART_2" localSheetId="51" hidden="1">#REF!</definedName>
    <definedName name="_7__123Graph_BCHART_2" localSheetId="52" hidden="1">#REF!</definedName>
    <definedName name="_7__123Graph_BCHART_2" localSheetId="53" hidden="1">#REF!</definedName>
    <definedName name="_7__123Graph_BCHART_2" hidden="1">#REF!</definedName>
    <definedName name="_7__123Graph_BCHART_4" localSheetId="127" hidden="1">#REF!</definedName>
    <definedName name="_7__123Graph_BCHART_4" localSheetId="178" hidden="1">#REF!</definedName>
    <definedName name="_7__123Graph_BCHART_4" localSheetId="184" hidden="1">#REF!</definedName>
    <definedName name="_7__123Graph_BCHART_4" localSheetId="193" hidden="1">#REF!</definedName>
    <definedName name="_7__123Graph_BCHART_4" localSheetId="194" hidden="1">#REF!</definedName>
    <definedName name="_7__123Graph_BCHART_4" localSheetId="121" hidden="1">#REF!</definedName>
    <definedName name="_7__123Graph_BCHART_4" localSheetId="202" hidden="1">#REF!</definedName>
    <definedName name="_7__123Graph_BCHART_4" localSheetId="203" hidden="1">#REF!</definedName>
    <definedName name="_7__123Graph_BCHART_4" localSheetId="204" hidden="1">#REF!</definedName>
    <definedName name="_7__123Graph_BCHART_4" localSheetId="205" hidden="1">#REF!</definedName>
    <definedName name="_7__123Graph_BCHART_4" localSheetId="206" hidden="1">#REF!</definedName>
    <definedName name="_7__123Graph_BCHART_4" localSheetId="0" hidden="1">#REF!</definedName>
    <definedName name="_7__123Graph_BCHART_4" localSheetId="99" hidden="1">#REF!</definedName>
    <definedName name="_7__123Graph_BCHART_4" localSheetId="100" hidden="1">#REF!</definedName>
    <definedName name="_7__123Graph_BCHART_4" localSheetId="101" hidden="1">#REF!</definedName>
    <definedName name="_7__123Graph_BCHART_4" localSheetId="102" hidden="1">#REF!</definedName>
    <definedName name="_7__123Graph_BCHART_4" localSheetId="104" hidden="1">#REF!</definedName>
    <definedName name="_7__123Graph_BCHART_4" localSheetId="105" hidden="1">#REF!</definedName>
    <definedName name="_7__123Graph_BCHART_4" localSheetId="108" hidden="1">#REF!</definedName>
    <definedName name="_7__123Graph_BCHART_4" localSheetId="109" hidden="1">#REF!</definedName>
    <definedName name="_7__123Graph_BCHART_4" localSheetId="14" hidden="1">#REF!</definedName>
    <definedName name="_7__123Graph_BCHART_4" localSheetId="16" hidden="1">#REF!</definedName>
    <definedName name="_7__123Graph_BCHART_4" localSheetId="1" hidden="1">#REF!</definedName>
    <definedName name="_7__123Graph_BCHART_4" localSheetId="19" hidden="1">#REF!</definedName>
    <definedName name="_7__123Graph_BCHART_4" localSheetId="20" hidden="1">#REF!</definedName>
    <definedName name="_7__123Graph_BCHART_4" localSheetId="2" hidden="1">#REF!</definedName>
    <definedName name="_7__123Graph_BCHART_4" localSheetId="44" hidden="1">#REF!</definedName>
    <definedName name="_7__123Graph_BCHART_4" localSheetId="45" hidden="1">#REF!</definedName>
    <definedName name="_7__123Graph_BCHART_4" localSheetId="46" hidden="1">#REF!</definedName>
    <definedName name="_7__123Graph_BCHART_4" localSheetId="47" hidden="1">#REF!</definedName>
    <definedName name="_7__123Graph_BCHART_4" localSheetId="48" hidden="1">#REF!</definedName>
    <definedName name="_7__123Graph_BCHART_4" localSheetId="49" hidden="1">#REF!</definedName>
    <definedName name="_7__123Graph_BCHART_4" localSheetId="51" hidden="1">#REF!</definedName>
    <definedName name="_7__123Graph_BCHART_4" localSheetId="52" hidden="1">#REF!</definedName>
    <definedName name="_7__123Graph_BCHART_4" localSheetId="53" hidden="1">#REF!</definedName>
    <definedName name="_7__123Graph_BCHART_4" localSheetId="54" hidden="1">#REF!</definedName>
    <definedName name="_7__123Graph_BCHART_4" localSheetId="55" hidden="1">#REF!</definedName>
    <definedName name="_7__123Graph_BCHART_4" localSheetId="56" hidden="1">#REF!</definedName>
    <definedName name="_7__123Graph_BCHART_4" localSheetId="57" hidden="1">#REF!</definedName>
    <definedName name="_7__123Graph_BCHART_4" localSheetId="65" hidden="1">#REF!</definedName>
    <definedName name="_7__123Graph_BCHART_4" localSheetId="66" hidden="1">#REF!</definedName>
    <definedName name="_7__123Graph_BCHART_4" localSheetId="67" hidden="1">#REF!</definedName>
    <definedName name="_7__123Graph_BCHART_4" localSheetId="96" hidden="1">#REF!</definedName>
    <definedName name="_7__123Graph_BCHART_4" localSheetId="97" hidden="1">#REF!</definedName>
    <definedName name="_7__123Graph_BCHART_4" localSheetId="98" hidden="1">#REF!</definedName>
    <definedName name="_7__123Graph_BCHART_4" hidden="1">#REF!</definedName>
    <definedName name="_7__123Graph_BDEV_EMPL" localSheetId="193">#REF!</definedName>
    <definedName name="_7__123Graph_BDEV_EMPL" localSheetId="194">#REF!</definedName>
    <definedName name="_7__123Graph_BDEV_EMPL" localSheetId="202">#REF!</definedName>
    <definedName name="_7__123Graph_BDEV_EMPL" localSheetId="203">#REF!</definedName>
    <definedName name="_7__123Graph_BDEV_EMPL" localSheetId="204">#REF!</definedName>
    <definedName name="_7__123Graph_BDEV_EMPL" localSheetId="205">#REF!</definedName>
    <definedName name="_7__123Graph_BDEV_EMPL" localSheetId="206">#REF!</definedName>
    <definedName name="_7__123Graph_BDEV_EMPL" localSheetId="16">#REF!</definedName>
    <definedName name="_7__123Graph_BDEV_EMPL" localSheetId="19">#REF!</definedName>
    <definedName name="_7__123Graph_BDEV_EMPL" localSheetId="20">#REF!</definedName>
    <definedName name="_7__123Graph_BDEV_EMPL" localSheetId="8">#REF!</definedName>
    <definedName name="_7__123Graph_BDEV_EMPL">#REF!</definedName>
    <definedName name="_7__123Graph_CCHART_2" localSheetId="178" hidden="1">#REF!</definedName>
    <definedName name="_7__123Graph_CCHART_2" localSheetId="184" hidden="1">#REF!</definedName>
    <definedName name="_7__123Graph_CCHART_2" localSheetId="193" hidden="1">#REF!</definedName>
    <definedName name="_7__123Graph_CCHART_2" localSheetId="194" hidden="1">#REF!</definedName>
    <definedName name="_7__123Graph_CCHART_2" localSheetId="202" hidden="1">#REF!</definedName>
    <definedName name="_7__123Graph_CCHART_2" localSheetId="203" hidden="1">#REF!</definedName>
    <definedName name="_7__123Graph_CCHART_2" localSheetId="0" hidden="1">#REF!</definedName>
    <definedName name="_7__123Graph_CCHART_2" localSheetId="14" hidden="1">#REF!</definedName>
    <definedName name="_7__123Graph_CCHART_2" localSheetId="16" hidden="1">#REF!</definedName>
    <definedName name="_7__123Graph_CCHART_2" localSheetId="19" hidden="1">#REF!</definedName>
    <definedName name="_7__123Graph_CCHART_2" localSheetId="20" hidden="1">#REF!</definedName>
    <definedName name="_7__123Graph_CCHART_2" localSheetId="2" hidden="1">#REF!</definedName>
    <definedName name="_7__123Graph_CCHART_2" hidden="1">#REF!</definedName>
    <definedName name="_7__123Graph_FGráfico_1A" localSheetId="127" hidden="1">#REF!</definedName>
    <definedName name="_7__123Graph_FGráfico_1A" localSheetId="129" hidden="1">#REF!</definedName>
    <definedName name="_7__123Graph_FGráfico_1A" localSheetId="130" hidden="1">#REF!</definedName>
    <definedName name="_7__123Graph_FGráfico_1A" localSheetId="132" hidden="1">#REF!</definedName>
    <definedName name="_7__123Graph_FGráfico_1A" localSheetId="133" hidden="1">#REF!</definedName>
    <definedName name="_7__123Graph_FGráfico_1A" localSheetId="134" hidden="1">#REF!</definedName>
    <definedName name="_7__123Graph_FGráfico_1A" localSheetId="178" hidden="1">#REF!</definedName>
    <definedName name="_7__123Graph_FGráfico_1A" localSheetId="184" hidden="1">#REF!</definedName>
    <definedName name="_7__123Graph_FGráfico_1A" localSheetId="193" hidden="1">#REF!</definedName>
    <definedName name="_7__123Graph_FGráfico_1A" localSheetId="194" hidden="1">#REF!</definedName>
    <definedName name="_7__123Graph_FGráfico_1A" localSheetId="121" hidden="1">#REF!</definedName>
    <definedName name="_7__123Graph_FGráfico_1A" localSheetId="202" hidden="1">#REF!</definedName>
    <definedName name="_7__123Graph_FGráfico_1A" localSheetId="203" hidden="1">#REF!</definedName>
    <definedName name="_7__123Graph_FGráfico_1A" localSheetId="204" hidden="1">#REF!</definedName>
    <definedName name="_7__123Graph_FGráfico_1A" localSheetId="205" hidden="1">#REF!</definedName>
    <definedName name="_7__123Graph_FGráfico_1A" localSheetId="206" hidden="1">#REF!</definedName>
    <definedName name="_7__123Graph_FGráfico_1A" localSheetId="0" hidden="1">#REF!</definedName>
    <definedName name="_7__123Graph_FGráfico_1A" localSheetId="99" hidden="1">#REF!</definedName>
    <definedName name="_7__123Graph_FGráfico_1A" localSheetId="104" hidden="1">#REF!</definedName>
    <definedName name="_7__123Graph_FGráfico_1A" localSheetId="105" hidden="1">#REF!</definedName>
    <definedName name="_7__123Graph_FGráfico_1A" localSheetId="108" hidden="1">#REF!</definedName>
    <definedName name="_7__123Graph_FGráfico_1A" localSheetId="109" hidden="1">#REF!</definedName>
    <definedName name="_7__123Graph_FGráfico_1A" localSheetId="14" hidden="1">#REF!</definedName>
    <definedName name="_7__123Graph_FGráfico_1A" localSheetId="16" hidden="1">#REF!</definedName>
    <definedName name="_7__123Graph_FGráfico_1A" localSheetId="1" hidden="1">#REF!</definedName>
    <definedName name="_7__123Graph_FGráfico_1A" localSheetId="19" hidden="1">#REF!</definedName>
    <definedName name="_7__123Graph_FGráfico_1A" localSheetId="20" hidden="1">#REF!</definedName>
    <definedName name="_7__123Graph_FGráfico_1A" localSheetId="2" hidden="1">#REF!</definedName>
    <definedName name="_7__123Graph_FGráfico_1A" localSheetId="38" hidden="1">#REF!</definedName>
    <definedName name="_7__123Graph_FGráfico_1A" localSheetId="39" hidden="1">#REF!</definedName>
    <definedName name="_7__123Graph_FGráfico_1A" localSheetId="40" hidden="1">#REF!</definedName>
    <definedName name="_7__123Graph_FGráfico_1A" localSheetId="41" hidden="1">#REF!</definedName>
    <definedName name="_7__123Graph_FGráfico_1A" localSheetId="42" hidden="1">#REF!</definedName>
    <definedName name="_7__123Graph_FGráfico_1A" localSheetId="43" hidden="1">#REF!</definedName>
    <definedName name="_7__123Graph_FGráfico_1A" localSheetId="44" hidden="1">#REF!</definedName>
    <definedName name="_7__123Graph_FGráfico_1A" localSheetId="45" hidden="1">#REF!</definedName>
    <definedName name="_7__123Graph_FGráfico_1A" localSheetId="46" hidden="1">#REF!</definedName>
    <definedName name="_7__123Graph_FGráfico_1A" localSheetId="47" hidden="1">#REF!</definedName>
    <definedName name="_7__123Graph_FGráfico_1A" localSheetId="48" hidden="1">#REF!</definedName>
    <definedName name="_7__123Graph_FGráfico_1A" localSheetId="49" hidden="1">#REF!</definedName>
    <definedName name="_7__123Graph_FGráfico_1A" localSheetId="51" hidden="1">#REF!</definedName>
    <definedName name="_7__123Graph_FGráfico_1A" localSheetId="52" hidden="1">#REF!</definedName>
    <definedName name="_7__123Graph_FGráfico_1A" localSheetId="53" hidden="1">#REF!</definedName>
    <definedName name="_7__123Graph_FGráfico_1A" localSheetId="54" hidden="1">#REF!</definedName>
    <definedName name="_7__123Graph_FGráfico_1A" localSheetId="61" hidden="1">#REF!</definedName>
    <definedName name="_7__123Graph_FGráfico_1A" localSheetId="62" hidden="1">#REF!</definedName>
    <definedName name="_7__123Graph_FGráfico_1A" localSheetId="63" hidden="1">#REF!</definedName>
    <definedName name="_7__123Graph_FGráfico_1A" localSheetId="64" hidden="1">#REF!</definedName>
    <definedName name="_7__123Graph_FGráfico_1A" localSheetId="65" hidden="1">#REF!</definedName>
    <definedName name="_7__123Graph_FGráfico_1A" localSheetId="66" hidden="1">#REF!</definedName>
    <definedName name="_7__123Graph_FGráfico_1A" localSheetId="67" hidden="1">#REF!</definedName>
    <definedName name="_7__123Graph_FGráfico_1A" localSheetId="70" hidden="1">#REF!</definedName>
    <definedName name="_7__123Graph_FGráfico_1A" localSheetId="72" hidden="1">#REF!</definedName>
    <definedName name="_7__123Graph_FGráfico_1A" localSheetId="73" hidden="1">#REF!</definedName>
    <definedName name="_7__123Graph_FGráfico_1A" localSheetId="74" hidden="1">#REF!</definedName>
    <definedName name="_7__123Graph_FGráfico_1A" localSheetId="75" hidden="1">#REF!</definedName>
    <definedName name="_7__123Graph_FGráfico_1A" localSheetId="76" hidden="1">#REF!</definedName>
    <definedName name="_7__123Graph_FGráfico_1A" localSheetId="78" hidden="1">#REF!</definedName>
    <definedName name="_7__123Graph_FGráfico_1A" localSheetId="79" hidden="1">#REF!</definedName>
    <definedName name="_7__123Graph_FGráfico_1A" localSheetId="82" hidden="1">#REF!</definedName>
    <definedName name="_7__123Graph_FGráfico_1A" localSheetId="85" hidden="1">#REF!</definedName>
    <definedName name="_7__123Graph_FGráfico_1A" localSheetId="86" hidden="1">#REF!</definedName>
    <definedName name="_7__123Graph_FGráfico_1A" localSheetId="87" hidden="1">#REF!</definedName>
    <definedName name="_7__123Graph_FGráfico_1A" localSheetId="88" hidden="1">#REF!</definedName>
    <definedName name="_7__123Graph_FGráfico_1A" localSheetId="8" hidden="1">#REF!</definedName>
    <definedName name="_7__123Graph_FGráfico_1A" hidden="1">#REF!</definedName>
    <definedName name="_7__123Graph_LBL_AMODEL_T" localSheetId="127" hidden="1">#REF!</definedName>
    <definedName name="_7__123Graph_LBL_AMODEL_T" localSheetId="129" hidden="1">#REF!</definedName>
    <definedName name="_7__123Graph_LBL_AMODEL_T" localSheetId="130" hidden="1">#REF!</definedName>
    <definedName name="_7__123Graph_LBL_AMODEL_T" localSheetId="132" hidden="1">#REF!</definedName>
    <definedName name="_7__123Graph_LBL_AMODEL_T" localSheetId="133" hidden="1">#REF!</definedName>
    <definedName name="_7__123Graph_LBL_AMODEL_T" localSheetId="134" hidden="1">#REF!</definedName>
    <definedName name="_7__123Graph_LBL_AMODEL_T" localSheetId="178" hidden="1">#REF!</definedName>
    <definedName name="_7__123Graph_LBL_AMODEL_T" localSheetId="184" hidden="1">#REF!</definedName>
    <definedName name="_7__123Graph_LBL_AMODEL_T" localSheetId="193" hidden="1">#REF!</definedName>
    <definedName name="_7__123Graph_LBL_AMODEL_T" localSheetId="194" hidden="1">#REF!</definedName>
    <definedName name="_7__123Graph_LBL_AMODEL_T" localSheetId="121" hidden="1">#REF!</definedName>
    <definedName name="_7__123Graph_LBL_AMODEL_T" localSheetId="202" hidden="1">#REF!</definedName>
    <definedName name="_7__123Graph_LBL_AMODEL_T" localSheetId="203" hidden="1">#REF!</definedName>
    <definedName name="_7__123Graph_LBL_AMODEL_T" localSheetId="204" hidden="1">#REF!</definedName>
    <definedName name="_7__123Graph_LBL_AMODEL_T" localSheetId="205" hidden="1">#REF!</definedName>
    <definedName name="_7__123Graph_LBL_AMODEL_T" localSheetId="206" hidden="1">#REF!</definedName>
    <definedName name="_7__123Graph_LBL_AMODEL_T" localSheetId="0" hidden="1">#REF!</definedName>
    <definedName name="_7__123Graph_LBL_AMODEL_T" localSheetId="99" hidden="1">#REF!</definedName>
    <definedName name="_7__123Graph_LBL_AMODEL_T" localSheetId="108" hidden="1">#REF!</definedName>
    <definedName name="_7__123Graph_LBL_AMODEL_T" localSheetId="109" hidden="1">#REF!</definedName>
    <definedName name="_7__123Graph_LBL_AMODEL_T" localSheetId="14" hidden="1">#REF!</definedName>
    <definedName name="_7__123Graph_LBL_AMODEL_T" localSheetId="16" hidden="1">#REF!</definedName>
    <definedName name="_7__123Graph_LBL_AMODEL_T" localSheetId="1" hidden="1">#REF!</definedName>
    <definedName name="_7__123Graph_LBL_AMODEL_T" localSheetId="19" hidden="1">#REF!</definedName>
    <definedName name="_7__123Graph_LBL_AMODEL_T" localSheetId="20" hidden="1">#REF!</definedName>
    <definedName name="_7__123Graph_LBL_AMODEL_T" localSheetId="38" hidden="1">#REF!</definedName>
    <definedName name="_7__123Graph_LBL_AMODEL_T" localSheetId="39" hidden="1">#REF!</definedName>
    <definedName name="_7__123Graph_LBL_AMODEL_T" localSheetId="40" hidden="1">#REF!</definedName>
    <definedName name="_7__123Graph_LBL_AMODEL_T" localSheetId="41" hidden="1">#REF!</definedName>
    <definedName name="_7__123Graph_LBL_AMODEL_T" localSheetId="42" hidden="1">#REF!</definedName>
    <definedName name="_7__123Graph_LBL_AMODEL_T" localSheetId="43" hidden="1">#REF!</definedName>
    <definedName name="_7__123Graph_LBL_AMODEL_T" localSheetId="44" hidden="1">#REF!</definedName>
    <definedName name="_7__123Graph_LBL_AMODEL_T" localSheetId="45" hidden="1">#REF!</definedName>
    <definedName name="_7__123Graph_LBL_AMODEL_T" localSheetId="46" hidden="1">#REF!</definedName>
    <definedName name="_7__123Graph_LBL_AMODEL_T" localSheetId="47" hidden="1">#REF!</definedName>
    <definedName name="_7__123Graph_LBL_AMODEL_T" localSheetId="48" hidden="1">#REF!</definedName>
    <definedName name="_7__123Graph_LBL_AMODEL_T" localSheetId="49" hidden="1">#REF!</definedName>
    <definedName name="_7__123Graph_LBL_AMODEL_T" localSheetId="51" hidden="1">#REF!</definedName>
    <definedName name="_7__123Graph_LBL_AMODEL_T" localSheetId="52" hidden="1">#REF!</definedName>
    <definedName name="_7__123Graph_LBL_AMODEL_T" localSheetId="53" hidden="1">#REF!</definedName>
    <definedName name="_7__123Graph_LBL_AMODEL_T" localSheetId="8" hidden="1">#REF!</definedName>
    <definedName name="_7__123Graph_LBL_AMODEL_T" hidden="1">#REF!</definedName>
    <definedName name="_7__123Graph_XREALEX_WAGE" localSheetId="127" hidden="1">#REF!</definedName>
    <definedName name="_7__123Graph_XREALEX_WAGE" localSheetId="129" hidden="1">#REF!</definedName>
    <definedName name="_7__123Graph_XREALEX_WAGE" localSheetId="130" hidden="1">#REF!</definedName>
    <definedName name="_7__123Graph_XREALEX_WAGE" localSheetId="132" hidden="1">#REF!</definedName>
    <definedName name="_7__123Graph_XREALEX_WAGE" localSheetId="133" hidden="1">#REF!</definedName>
    <definedName name="_7__123Graph_XREALEX_WAGE" localSheetId="134" hidden="1">#REF!</definedName>
    <definedName name="_7__123Graph_XREALEX_WAGE" localSheetId="178" hidden="1">#REF!</definedName>
    <definedName name="_7__123Graph_XREALEX_WAGE" localSheetId="184" hidden="1">#REF!</definedName>
    <definedName name="_7__123Graph_XREALEX_WAGE" localSheetId="193" hidden="1">#REF!</definedName>
    <definedName name="_7__123Graph_XREALEX_WAGE" localSheetId="194" hidden="1">#REF!</definedName>
    <definedName name="_7__123Graph_XREALEX_WAGE" localSheetId="121" hidden="1">#REF!</definedName>
    <definedName name="_7__123Graph_XREALEX_WAGE" localSheetId="202" hidden="1">#REF!</definedName>
    <definedName name="_7__123Graph_XREALEX_WAGE" localSheetId="203" hidden="1">#REF!</definedName>
    <definedName name="_7__123Graph_XREALEX_WAGE" localSheetId="204" hidden="1">#REF!</definedName>
    <definedName name="_7__123Graph_XREALEX_WAGE" localSheetId="205" hidden="1">#REF!</definedName>
    <definedName name="_7__123Graph_XREALEX_WAGE" localSheetId="206" hidden="1">#REF!</definedName>
    <definedName name="_7__123Graph_XREALEX_WAGE" localSheetId="0" hidden="1">#REF!</definedName>
    <definedName name="_7__123Graph_XREALEX_WAGE" localSheetId="99" hidden="1">#REF!</definedName>
    <definedName name="_7__123Graph_XREALEX_WAGE" localSheetId="108" hidden="1">#REF!</definedName>
    <definedName name="_7__123Graph_XREALEX_WAGE" localSheetId="109" hidden="1">#REF!</definedName>
    <definedName name="_7__123Graph_XREALEX_WAGE" localSheetId="14" hidden="1">#REF!</definedName>
    <definedName name="_7__123Graph_XREALEX_WAGE" localSheetId="1" hidden="1">#REF!</definedName>
    <definedName name="_7__123Graph_XREALEX_WAGE" localSheetId="19" hidden="1">#REF!</definedName>
    <definedName name="_7__123Graph_XREALEX_WAGE" localSheetId="20" hidden="1">#REF!</definedName>
    <definedName name="_7__123Graph_XREALEX_WAGE" localSheetId="38" hidden="1">#REF!</definedName>
    <definedName name="_7__123Graph_XREALEX_WAGE" localSheetId="39" hidden="1">#REF!</definedName>
    <definedName name="_7__123Graph_XREALEX_WAGE" localSheetId="40" hidden="1">#REF!</definedName>
    <definedName name="_7__123Graph_XREALEX_WAGE" localSheetId="41" hidden="1">#REF!</definedName>
    <definedName name="_7__123Graph_XREALEX_WAGE" localSheetId="42" hidden="1">#REF!</definedName>
    <definedName name="_7__123Graph_XREALEX_WAGE" localSheetId="43" hidden="1">#REF!</definedName>
    <definedName name="_7__123Graph_XREALEX_WAGE" localSheetId="44" hidden="1">#REF!</definedName>
    <definedName name="_7__123Graph_XREALEX_WAGE" localSheetId="45" hidden="1">#REF!</definedName>
    <definedName name="_7__123Graph_XREALEX_WAGE" localSheetId="46" hidden="1">#REF!</definedName>
    <definedName name="_7__123Graph_XREALEX_WAGE" localSheetId="47" hidden="1">#REF!</definedName>
    <definedName name="_7__123Graph_XREALEX_WAGE" localSheetId="48" hidden="1">#REF!</definedName>
    <definedName name="_7__123Graph_XREALEX_WAGE" localSheetId="49" hidden="1">#REF!</definedName>
    <definedName name="_7__123Graph_XREALEX_WAGE" localSheetId="51" hidden="1">#REF!</definedName>
    <definedName name="_7__123Graph_XREALEX_WAGE" localSheetId="52" hidden="1">#REF!</definedName>
    <definedName name="_7__123Graph_XREALEX_WAGE" localSheetId="53" hidden="1">#REF!</definedName>
    <definedName name="_7__123Graph_XREALEX_WAGE" localSheetId="54" hidden="1">#REF!</definedName>
    <definedName name="_7__123Graph_XREALEX_WAGE" localSheetId="61" hidden="1">#REF!</definedName>
    <definedName name="_7__123Graph_XREALEX_WAGE" localSheetId="62" hidden="1">#REF!</definedName>
    <definedName name="_7__123Graph_XREALEX_WAGE" localSheetId="63" hidden="1">#REF!</definedName>
    <definedName name="_7__123Graph_XREALEX_WAGE" localSheetId="64" hidden="1">#REF!</definedName>
    <definedName name="_7__123Graph_XREALEX_WAGE" localSheetId="70" hidden="1">#REF!</definedName>
    <definedName name="_7__123Graph_XREALEX_WAGE" localSheetId="72" hidden="1">#REF!</definedName>
    <definedName name="_7__123Graph_XREALEX_WAGE" localSheetId="74" hidden="1">#REF!</definedName>
    <definedName name="_7__123Graph_XREALEX_WAGE" localSheetId="75" hidden="1">#REF!</definedName>
    <definedName name="_7__123Graph_XREALEX_WAGE" localSheetId="76" hidden="1">#REF!</definedName>
    <definedName name="_7__123Graph_XREALEX_WAGE" localSheetId="78" hidden="1">#REF!</definedName>
    <definedName name="_7__123Graph_XREALEX_WAGE" localSheetId="79" hidden="1">#REF!</definedName>
    <definedName name="_7__123Graph_XREALEX_WAGE" localSheetId="82" hidden="1">#REF!</definedName>
    <definedName name="_7__123Graph_XREALEX_WAGE" localSheetId="85" hidden="1">#REF!</definedName>
    <definedName name="_7__123Graph_XREALEX_WAGE" localSheetId="86" hidden="1">#REF!</definedName>
    <definedName name="_7__123Graph_XREALEX_WAGE" localSheetId="87" hidden="1">#REF!</definedName>
    <definedName name="_7__123Graph_XREALEX_WAGE" localSheetId="88" hidden="1">#REF!</definedName>
    <definedName name="_7__123Graph_XREALEX_WAGE" localSheetId="8" hidden="1">#REF!</definedName>
    <definedName name="_7__123Graph_XREALEX_WAGE" hidden="1">#REF!</definedName>
    <definedName name="_7__FDSAUDITLINK__" localSheetId="12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2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2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3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3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3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3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7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8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8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9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9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9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21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0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0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0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0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0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9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1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0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1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1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1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3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3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1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4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51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5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5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5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5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5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5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61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6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6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6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6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6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6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3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4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79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1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2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5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9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97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localSheetId="98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localSheetId="127" hidden="1">#REF!</definedName>
    <definedName name="_70__123Graph_BChart_1Z" localSheetId="129" hidden="1">#REF!</definedName>
    <definedName name="_70__123Graph_BChart_1Z" localSheetId="130" hidden="1">#REF!</definedName>
    <definedName name="_70__123Graph_BChart_1Z" localSheetId="132" hidden="1">#REF!</definedName>
    <definedName name="_70__123Graph_BChart_1Z" localSheetId="133" hidden="1">#REF!</definedName>
    <definedName name="_70__123Graph_BChart_1Z" localSheetId="134" hidden="1">#REF!</definedName>
    <definedName name="_70__123Graph_BChart_1Z" localSheetId="178" hidden="1">#REF!</definedName>
    <definedName name="_70__123Graph_BChart_1Z" localSheetId="184" hidden="1">#REF!</definedName>
    <definedName name="_70__123Graph_BChart_1Z" localSheetId="193" hidden="1">#REF!</definedName>
    <definedName name="_70__123Graph_BChart_1Z" localSheetId="194" hidden="1">#REF!</definedName>
    <definedName name="_70__123Graph_BChart_1Z" localSheetId="121" hidden="1">#REF!</definedName>
    <definedName name="_70__123Graph_BChart_1Z" localSheetId="202" hidden="1">#REF!</definedName>
    <definedName name="_70__123Graph_BChart_1Z" localSheetId="203" hidden="1">#REF!</definedName>
    <definedName name="_70__123Graph_BChart_1Z" localSheetId="204" hidden="1">#REF!</definedName>
    <definedName name="_70__123Graph_BChart_1Z" localSheetId="205" hidden="1">#REF!</definedName>
    <definedName name="_70__123Graph_BChart_1Z" localSheetId="206" hidden="1">#REF!</definedName>
    <definedName name="_70__123Graph_BChart_1Z" localSheetId="0" hidden="1">#REF!</definedName>
    <definedName name="_70__123Graph_BChart_1Z" localSheetId="99" hidden="1">#REF!</definedName>
    <definedName name="_70__123Graph_BChart_1Z" localSheetId="100" hidden="1">#REF!</definedName>
    <definedName name="_70__123Graph_BChart_1Z" localSheetId="101" hidden="1">#REF!</definedName>
    <definedName name="_70__123Graph_BChart_1Z" localSheetId="102" hidden="1">#REF!</definedName>
    <definedName name="_70__123Graph_BChart_1Z" localSheetId="104" hidden="1">#REF!</definedName>
    <definedName name="_70__123Graph_BChart_1Z" localSheetId="105" hidden="1">#REF!</definedName>
    <definedName name="_70__123Graph_BChart_1Z" localSheetId="108" hidden="1">#REF!</definedName>
    <definedName name="_70__123Graph_BChart_1Z" localSheetId="109" hidden="1">#REF!</definedName>
    <definedName name="_70__123Graph_BChart_1Z" localSheetId="110" hidden="1">#REF!</definedName>
    <definedName name="_70__123Graph_BChart_1Z" localSheetId="14" hidden="1">#REF!</definedName>
    <definedName name="_70__123Graph_BChart_1Z" localSheetId="16" hidden="1">#REF!</definedName>
    <definedName name="_70__123Graph_BChart_1Z" localSheetId="1" hidden="1">#REF!</definedName>
    <definedName name="_70__123Graph_BChart_1Z" localSheetId="19" hidden="1">#REF!</definedName>
    <definedName name="_70__123Graph_BChart_1Z" localSheetId="20" hidden="1">#REF!</definedName>
    <definedName name="_70__123Graph_BChart_1Z" localSheetId="2" hidden="1">#REF!</definedName>
    <definedName name="_70__123Graph_BChart_1Z" localSheetId="41" hidden="1">#REF!</definedName>
    <definedName name="_70__123Graph_BChart_1Z" localSheetId="44" hidden="1">#REF!</definedName>
    <definedName name="_70__123Graph_BChart_1Z" localSheetId="45" hidden="1">#REF!</definedName>
    <definedName name="_70__123Graph_BChart_1Z" localSheetId="46" hidden="1">#REF!</definedName>
    <definedName name="_70__123Graph_BChart_1Z" localSheetId="47" hidden="1">#REF!</definedName>
    <definedName name="_70__123Graph_BChart_1Z" localSheetId="48" hidden="1">#REF!</definedName>
    <definedName name="_70__123Graph_BChart_1Z" localSheetId="49" hidden="1">#REF!</definedName>
    <definedName name="_70__123Graph_BChart_1Z" localSheetId="51" hidden="1">#REF!</definedName>
    <definedName name="_70__123Graph_BChart_1Z" localSheetId="52" hidden="1">#REF!</definedName>
    <definedName name="_70__123Graph_BChart_1Z" localSheetId="53" hidden="1">#REF!</definedName>
    <definedName name="_70__123Graph_BChart_1Z" localSheetId="54" hidden="1">#REF!</definedName>
    <definedName name="_70__123Graph_BChart_1Z" localSheetId="55" hidden="1">#REF!</definedName>
    <definedName name="_70__123Graph_BChart_1Z" localSheetId="56" hidden="1">#REF!</definedName>
    <definedName name="_70__123Graph_BChart_1Z" localSheetId="57" hidden="1">#REF!</definedName>
    <definedName name="_70__123Graph_BChart_1Z" localSheetId="65" hidden="1">#REF!</definedName>
    <definedName name="_70__123Graph_BChart_1Z" localSheetId="66" hidden="1">#REF!</definedName>
    <definedName name="_70__123Graph_BChart_1Z" localSheetId="67" hidden="1">#REF!</definedName>
    <definedName name="_70__123Graph_BChart_1Z" localSheetId="70" hidden="1">#REF!</definedName>
    <definedName name="_70__123Graph_BChart_1Z" localSheetId="72" hidden="1">#REF!</definedName>
    <definedName name="_70__123Graph_BChart_1Z" localSheetId="73" hidden="1">#REF!</definedName>
    <definedName name="_70__123Graph_BChart_1Z" localSheetId="74" hidden="1">#REF!</definedName>
    <definedName name="_70__123Graph_BChart_1Z" localSheetId="75" hidden="1">#REF!</definedName>
    <definedName name="_70__123Graph_BChart_1Z" localSheetId="76" hidden="1">#REF!</definedName>
    <definedName name="_70__123Graph_BChart_1Z" localSheetId="78" hidden="1">#REF!</definedName>
    <definedName name="_70__123Graph_BChart_1Z" localSheetId="79" hidden="1">#REF!</definedName>
    <definedName name="_70__123Graph_BChart_1Z" localSheetId="80" hidden="1">#REF!</definedName>
    <definedName name="_70__123Graph_BChart_1Z" localSheetId="81" hidden="1">#REF!</definedName>
    <definedName name="_70__123Graph_BChart_1Z" localSheetId="82" hidden="1">#REF!</definedName>
    <definedName name="_70__123Graph_BChart_1Z" localSheetId="85" hidden="1">#REF!</definedName>
    <definedName name="_70__123Graph_BChart_1Z" localSheetId="86" hidden="1">#REF!</definedName>
    <definedName name="_70__123Graph_BChart_1Z" localSheetId="87" hidden="1">#REF!</definedName>
    <definedName name="_70__123Graph_BChart_1Z" localSheetId="88" hidden="1">#REF!</definedName>
    <definedName name="_70__123Graph_BChart_1Z" localSheetId="8" hidden="1">#REF!</definedName>
    <definedName name="_70__123Graph_BChart_1Z" localSheetId="96" hidden="1">#REF!</definedName>
    <definedName name="_70__123Graph_BChart_1Z" localSheetId="97" hidden="1">#REF!</definedName>
    <definedName name="_70__123Graph_BChart_1Z" localSheetId="98" hidden="1">#REF!</definedName>
    <definedName name="_70__123Graph_BChart_1Z" hidden="1">#REF!</definedName>
    <definedName name="_70__123Graph_D01.T1_1_DNREAL" localSheetId="193" hidden="1">#REF!</definedName>
    <definedName name="_70__123Graph_D01.T1_1_DNREAL" localSheetId="194" hidden="1">#REF!</definedName>
    <definedName name="_70__123Graph_D01.T1_1_DNREAL" localSheetId="202" hidden="1">#REF!</definedName>
    <definedName name="_70__123Graph_D01.T1_1_DNREAL" localSheetId="203" hidden="1">#REF!</definedName>
    <definedName name="_70__123Graph_D01.T1_1_DNREAL" localSheetId="14" hidden="1">#REF!</definedName>
    <definedName name="_70__123Graph_D01.T1_1_DNREAL" localSheetId="1" hidden="1">#REF!</definedName>
    <definedName name="_70__123Graph_D01.T1_1_DNREAL" hidden="1">#REF!</definedName>
    <definedName name="_70__123Graph_X09._PHILLIPS" localSheetId="193" hidden="1">#REF!</definedName>
    <definedName name="_70__123Graph_X09._PHILLIPS" localSheetId="194" hidden="1">#REF!</definedName>
    <definedName name="_70__123Graph_X09._PHILLIPS" localSheetId="202" hidden="1">#REF!</definedName>
    <definedName name="_70__123Graph_X09._PHILLIPS" localSheetId="203" hidden="1">#REF!</definedName>
    <definedName name="_70__123Graph_X09._PHILLIPS" localSheetId="14" hidden="1">#REF!</definedName>
    <definedName name="_70__123Graph_X09._PHILLIPS" localSheetId="1" hidden="1">#REF!</definedName>
    <definedName name="_70__123Graph_X09._PHILLIPS" localSheetId="8" hidden="1">#REF!</definedName>
    <definedName name="_70__123Graph_X09._PHILLIPS" hidden="1">#REF!</definedName>
    <definedName name="_70__FDSAUDITLINK__" localSheetId="12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2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2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3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3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3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3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7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8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8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9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9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9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21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0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0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0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0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0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9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1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0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1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1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1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3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3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1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4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51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5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5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5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5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5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5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61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6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6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6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6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6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6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3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4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79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1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2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5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9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97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localSheetId="98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localSheetId="127" hidden="1">#REF!</definedName>
    <definedName name="_703__123Graph_DCHART_13" localSheetId="129" hidden="1">#REF!</definedName>
    <definedName name="_703__123Graph_DCHART_13" localSheetId="130" hidden="1">#REF!</definedName>
    <definedName name="_703__123Graph_DCHART_13" localSheetId="132" hidden="1">#REF!</definedName>
    <definedName name="_703__123Graph_DCHART_13" localSheetId="133" hidden="1">#REF!</definedName>
    <definedName name="_703__123Graph_DCHART_13" localSheetId="134" hidden="1">#REF!</definedName>
    <definedName name="_703__123Graph_DCHART_13" localSheetId="178" hidden="1">#REF!</definedName>
    <definedName name="_703__123Graph_DCHART_13" localSheetId="184" hidden="1">#REF!</definedName>
    <definedName name="_703__123Graph_DCHART_13" localSheetId="193" hidden="1">#REF!</definedName>
    <definedName name="_703__123Graph_DCHART_13" localSheetId="194" hidden="1">#REF!</definedName>
    <definedName name="_703__123Graph_DCHART_13" localSheetId="121" hidden="1">#REF!</definedName>
    <definedName name="_703__123Graph_DCHART_13" localSheetId="202" hidden="1">#REF!</definedName>
    <definedName name="_703__123Graph_DCHART_13" localSheetId="203" hidden="1">#REF!</definedName>
    <definedName name="_703__123Graph_DCHART_13" localSheetId="204" hidden="1">#REF!</definedName>
    <definedName name="_703__123Graph_DCHART_13" localSheetId="205" hidden="1">#REF!</definedName>
    <definedName name="_703__123Graph_DCHART_13" localSheetId="206" hidden="1">#REF!</definedName>
    <definedName name="_703__123Graph_DCHART_13" localSheetId="99" hidden="1">#REF!</definedName>
    <definedName name="_703__123Graph_DCHART_13" localSheetId="14" hidden="1">#REF!</definedName>
    <definedName name="_703__123Graph_DCHART_13" localSheetId="1" hidden="1">#REF!</definedName>
    <definedName name="_703__123Graph_DCHART_13" localSheetId="38" hidden="1">#REF!</definedName>
    <definedName name="_703__123Graph_DCHART_13" localSheetId="39" hidden="1">#REF!</definedName>
    <definedName name="_703__123Graph_DCHART_13" localSheetId="40" hidden="1">#REF!</definedName>
    <definedName name="_703__123Graph_DCHART_13" localSheetId="41" hidden="1">#REF!</definedName>
    <definedName name="_703__123Graph_DCHART_13" localSheetId="42" hidden="1">#REF!</definedName>
    <definedName name="_703__123Graph_DCHART_13" localSheetId="43" hidden="1">#REF!</definedName>
    <definedName name="_703__123Graph_DCHART_13" localSheetId="44" hidden="1">#REF!</definedName>
    <definedName name="_703__123Graph_DCHART_13" localSheetId="45" hidden="1">#REF!</definedName>
    <definedName name="_703__123Graph_DCHART_13" localSheetId="46" hidden="1">#REF!</definedName>
    <definedName name="_703__123Graph_DCHART_13" localSheetId="47" hidden="1">#REF!</definedName>
    <definedName name="_703__123Graph_DCHART_13" localSheetId="48" hidden="1">#REF!</definedName>
    <definedName name="_703__123Graph_DCHART_13" localSheetId="49" hidden="1">#REF!</definedName>
    <definedName name="_703__123Graph_DCHART_13" localSheetId="51" hidden="1">#REF!</definedName>
    <definedName name="_703__123Graph_DCHART_13" localSheetId="52" hidden="1">#REF!</definedName>
    <definedName name="_703__123Graph_DCHART_13" localSheetId="53" hidden="1">#REF!</definedName>
    <definedName name="_703__123Graph_DCHART_13" localSheetId="61" hidden="1">#REF!</definedName>
    <definedName name="_703__123Graph_DCHART_13" localSheetId="62" hidden="1">#REF!</definedName>
    <definedName name="_703__123Graph_DCHART_13" localSheetId="63" hidden="1">#REF!</definedName>
    <definedName name="_703__123Graph_DCHART_13" localSheetId="64" hidden="1">#REF!</definedName>
    <definedName name="_703__123Graph_DCHART_13" localSheetId="70" hidden="1">#REF!</definedName>
    <definedName name="_703__123Graph_DCHART_13" localSheetId="78" hidden="1">#REF!</definedName>
    <definedName name="_703__123Graph_DCHART_13" localSheetId="79" hidden="1">#REF!</definedName>
    <definedName name="_703__123Graph_DCHART_13" localSheetId="87" hidden="1">#REF!</definedName>
    <definedName name="_703__123Graph_DCHART_13" localSheetId="88" hidden="1">#REF!</definedName>
    <definedName name="_703__123Graph_DCHART_13" hidden="1">#REF!</definedName>
    <definedName name="_704__123Graph_DCHART_14" localSheetId="129" hidden="1">#REF!</definedName>
    <definedName name="_704__123Graph_DCHART_14" localSheetId="130" hidden="1">#REF!</definedName>
    <definedName name="_704__123Graph_DCHART_14" localSheetId="132" hidden="1">#REF!</definedName>
    <definedName name="_704__123Graph_DCHART_14" localSheetId="133" hidden="1">#REF!</definedName>
    <definedName name="_704__123Graph_DCHART_14" localSheetId="134" hidden="1">#REF!</definedName>
    <definedName name="_704__123Graph_DCHART_14" localSheetId="178" hidden="1">#REF!</definedName>
    <definedName name="_704__123Graph_DCHART_14" localSheetId="184" hidden="1">#REF!</definedName>
    <definedName name="_704__123Graph_DCHART_14" localSheetId="193" hidden="1">#REF!</definedName>
    <definedName name="_704__123Graph_DCHART_14" localSheetId="194" hidden="1">#REF!</definedName>
    <definedName name="_704__123Graph_DCHART_14" localSheetId="202" hidden="1">#REF!</definedName>
    <definedName name="_704__123Graph_DCHART_14" localSheetId="203" hidden="1">#REF!</definedName>
    <definedName name="_704__123Graph_DCHART_14" localSheetId="204" hidden="1">#REF!</definedName>
    <definedName name="_704__123Graph_DCHART_14" localSheetId="205" hidden="1">#REF!</definedName>
    <definedName name="_704__123Graph_DCHART_14" localSheetId="206" hidden="1">#REF!</definedName>
    <definedName name="_704__123Graph_DCHART_14" localSheetId="0" hidden="1">#REF!</definedName>
    <definedName name="_704__123Graph_DCHART_14" localSheetId="99" hidden="1">#REF!</definedName>
    <definedName name="_704__123Graph_DCHART_14" localSheetId="14" hidden="1">#REF!</definedName>
    <definedName name="_704__123Graph_DCHART_14" localSheetId="1" hidden="1">#REF!</definedName>
    <definedName name="_704__123Graph_DCHART_14" localSheetId="38" hidden="1">#REF!</definedName>
    <definedName name="_704__123Graph_DCHART_14" localSheetId="39" hidden="1">#REF!</definedName>
    <definedName name="_704__123Graph_DCHART_14" localSheetId="40" hidden="1">#REF!</definedName>
    <definedName name="_704__123Graph_DCHART_14" localSheetId="41" hidden="1">#REF!</definedName>
    <definedName name="_704__123Graph_DCHART_14" localSheetId="42" hidden="1">#REF!</definedName>
    <definedName name="_704__123Graph_DCHART_14" localSheetId="43" hidden="1">#REF!</definedName>
    <definedName name="_704__123Graph_DCHART_14" localSheetId="44" hidden="1">#REF!</definedName>
    <definedName name="_704__123Graph_DCHART_14" localSheetId="45" hidden="1">#REF!</definedName>
    <definedName name="_704__123Graph_DCHART_14" localSheetId="46" hidden="1">#REF!</definedName>
    <definedName name="_704__123Graph_DCHART_14" localSheetId="47" hidden="1">#REF!</definedName>
    <definedName name="_704__123Graph_DCHART_14" localSheetId="48" hidden="1">#REF!</definedName>
    <definedName name="_704__123Graph_DCHART_14" localSheetId="49" hidden="1">#REF!</definedName>
    <definedName name="_704__123Graph_DCHART_14" localSheetId="51" hidden="1">#REF!</definedName>
    <definedName name="_704__123Graph_DCHART_14" localSheetId="52" hidden="1">#REF!</definedName>
    <definedName name="_704__123Graph_DCHART_14" localSheetId="53" hidden="1">#REF!</definedName>
    <definedName name="_704__123Graph_DCHART_14" localSheetId="61" hidden="1">#REF!</definedName>
    <definedName name="_704__123Graph_DCHART_14" localSheetId="62" hidden="1">#REF!</definedName>
    <definedName name="_704__123Graph_DCHART_14" localSheetId="63" hidden="1">#REF!</definedName>
    <definedName name="_704__123Graph_DCHART_14" localSheetId="64" hidden="1">#REF!</definedName>
    <definedName name="_704__123Graph_DCHART_14" localSheetId="70" hidden="1">#REF!</definedName>
    <definedName name="_704__123Graph_DCHART_14" localSheetId="78" hidden="1">#REF!</definedName>
    <definedName name="_704__123Graph_DCHART_14" localSheetId="79" hidden="1">#REF!</definedName>
    <definedName name="_704__123Graph_DCHART_14" localSheetId="87" hidden="1">#REF!</definedName>
    <definedName name="_704__123Graph_DCHART_14" localSheetId="88" hidden="1">#REF!</definedName>
    <definedName name="_704__123Graph_DCHART_14" hidden="1">#REF!</definedName>
    <definedName name="_705__123Graph_DCHART_19" localSheetId="129" hidden="1">#REF!</definedName>
    <definedName name="_705__123Graph_DCHART_19" localSheetId="130" hidden="1">#REF!</definedName>
    <definedName name="_705__123Graph_DCHART_19" localSheetId="132" hidden="1">#REF!</definedName>
    <definedName name="_705__123Graph_DCHART_19" localSheetId="133" hidden="1">#REF!</definedName>
    <definedName name="_705__123Graph_DCHART_19" localSheetId="134" hidden="1">#REF!</definedName>
    <definedName name="_705__123Graph_DCHART_19" localSheetId="178" hidden="1">#REF!</definedName>
    <definedName name="_705__123Graph_DCHART_19" localSheetId="184" hidden="1">#REF!</definedName>
    <definedName name="_705__123Graph_DCHART_19" localSheetId="193" hidden="1">#REF!</definedName>
    <definedName name="_705__123Graph_DCHART_19" localSheetId="194" hidden="1">#REF!</definedName>
    <definedName name="_705__123Graph_DCHART_19" localSheetId="202" hidden="1">#REF!</definedName>
    <definedName name="_705__123Graph_DCHART_19" localSheetId="203" hidden="1">#REF!</definedName>
    <definedName name="_705__123Graph_DCHART_19" localSheetId="204" hidden="1">#REF!</definedName>
    <definedName name="_705__123Graph_DCHART_19" localSheetId="205" hidden="1">#REF!</definedName>
    <definedName name="_705__123Graph_DCHART_19" localSheetId="206" hidden="1">#REF!</definedName>
    <definedName name="_705__123Graph_DCHART_19" localSheetId="0" hidden="1">#REF!</definedName>
    <definedName name="_705__123Graph_DCHART_19" localSheetId="99" hidden="1">#REF!</definedName>
    <definedName name="_705__123Graph_DCHART_19" localSheetId="14" hidden="1">#REF!</definedName>
    <definedName name="_705__123Graph_DCHART_19" localSheetId="1" hidden="1">#REF!</definedName>
    <definedName name="_705__123Graph_DCHART_19" localSheetId="38" hidden="1">#REF!</definedName>
    <definedName name="_705__123Graph_DCHART_19" localSheetId="39" hidden="1">#REF!</definedName>
    <definedName name="_705__123Graph_DCHART_19" localSheetId="40" hidden="1">#REF!</definedName>
    <definedName name="_705__123Graph_DCHART_19" localSheetId="41" hidden="1">#REF!</definedName>
    <definedName name="_705__123Graph_DCHART_19" localSheetId="42" hidden="1">#REF!</definedName>
    <definedName name="_705__123Graph_DCHART_19" localSheetId="43" hidden="1">#REF!</definedName>
    <definedName name="_705__123Graph_DCHART_19" localSheetId="44" hidden="1">#REF!</definedName>
    <definedName name="_705__123Graph_DCHART_19" localSheetId="45" hidden="1">#REF!</definedName>
    <definedName name="_705__123Graph_DCHART_19" localSheetId="46" hidden="1">#REF!</definedName>
    <definedName name="_705__123Graph_DCHART_19" localSheetId="47" hidden="1">#REF!</definedName>
    <definedName name="_705__123Graph_DCHART_19" localSheetId="48" hidden="1">#REF!</definedName>
    <definedName name="_705__123Graph_DCHART_19" localSheetId="49" hidden="1">#REF!</definedName>
    <definedName name="_705__123Graph_DCHART_19" localSheetId="51" hidden="1">#REF!</definedName>
    <definedName name="_705__123Graph_DCHART_19" localSheetId="52" hidden="1">#REF!</definedName>
    <definedName name="_705__123Graph_DCHART_19" localSheetId="53" hidden="1">#REF!</definedName>
    <definedName name="_705__123Graph_DCHART_19" localSheetId="61" hidden="1">#REF!</definedName>
    <definedName name="_705__123Graph_DCHART_19" localSheetId="62" hidden="1">#REF!</definedName>
    <definedName name="_705__123Graph_DCHART_19" localSheetId="63" hidden="1">#REF!</definedName>
    <definedName name="_705__123Graph_DCHART_19" localSheetId="64" hidden="1">#REF!</definedName>
    <definedName name="_705__123Graph_DCHART_19" localSheetId="70" hidden="1">#REF!</definedName>
    <definedName name="_705__123Graph_DCHART_19" localSheetId="78" hidden="1">#REF!</definedName>
    <definedName name="_705__123Graph_DCHART_19" localSheetId="79" hidden="1">#REF!</definedName>
    <definedName name="_705__123Graph_DCHART_19" localSheetId="87" hidden="1">#REF!</definedName>
    <definedName name="_705__123Graph_DCHART_19" localSheetId="88" hidden="1">#REF!</definedName>
    <definedName name="_705__123Graph_DCHART_19" hidden="1">#REF!</definedName>
    <definedName name="_71__123Graph_BChart_2D" localSheetId="127" hidden="1">#REF!</definedName>
    <definedName name="_71__123Graph_BChart_2D" localSheetId="129" hidden="1">#REF!</definedName>
    <definedName name="_71__123Graph_BChart_2D" localSheetId="130" hidden="1">#REF!</definedName>
    <definedName name="_71__123Graph_BChart_2D" localSheetId="132" hidden="1">#REF!</definedName>
    <definedName name="_71__123Graph_BChart_2D" localSheetId="133" hidden="1">#REF!</definedName>
    <definedName name="_71__123Graph_BChart_2D" localSheetId="134" hidden="1">#REF!</definedName>
    <definedName name="_71__123Graph_BChart_2D" localSheetId="178" hidden="1">#REF!</definedName>
    <definedName name="_71__123Graph_BChart_2D" localSheetId="184" hidden="1">#REF!</definedName>
    <definedName name="_71__123Graph_BChart_2D" localSheetId="193" hidden="1">#REF!</definedName>
    <definedName name="_71__123Graph_BChart_2D" localSheetId="194" hidden="1">#REF!</definedName>
    <definedName name="_71__123Graph_BChart_2D" localSheetId="121" hidden="1">#REF!</definedName>
    <definedName name="_71__123Graph_BChart_2D" localSheetId="202" hidden="1">#REF!</definedName>
    <definedName name="_71__123Graph_BChart_2D" localSheetId="203" hidden="1">#REF!</definedName>
    <definedName name="_71__123Graph_BChart_2D" localSheetId="204" hidden="1">#REF!</definedName>
    <definedName name="_71__123Graph_BChart_2D" localSheetId="0" hidden="1">#REF!</definedName>
    <definedName name="_71__123Graph_BChart_2D" localSheetId="99" hidden="1">#REF!</definedName>
    <definedName name="_71__123Graph_BChart_2D" localSheetId="100" hidden="1">#REF!</definedName>
    <definedName name="_71__123Graph_BChart_2D" localSheetId="101" hidden="1">#REF!</definedName>
    <definedName name="_71__123Graph_BChart_2D" localSheetId="102" hidden="1">#REF!</definedName>
    <definedName name="_71__123Graph_BChart_2D" localSheetId="104" hidden="1">#REF!</definedName>
    <definedName name="_71__123Graph_BChart_2D" localSheetId="105" hidden="1">#REF!</definedName>
    <definedName name="_71__123Graph_BChart_2D" localSheetId="108" hidden="1">#REF!</definedName>
    <definedName name="_71__123Graph_BChart_2D" localSheetId="109" hidden="1">#REF!</definedName>
    <definedName name="_71__123Graph_BChart_2D" localSheetId="110" hidden="1">#REF!</definedName>
    <definedName name="_71__123Graph_BChart_2D" localSheetId="14" hidden="1">#REF!</definedName>
    <definedName name="_71__123Graph_BChart_2D" localSheetId="16" hidden="1">#REF!</definedName>
    <definedName name="_71__123Graph_BChart_2D" localSheetId="1" hidden="1">#REF!</definedName>
    <definedName name="_71__123Graph_BChart_2D" localSheetId="19" hidden="1">#REF!</definedName>
    <definedName name="_71__123Graph_BChart_2D" localSheetId="20" hidden="1">#REF!</definedName>
    <definedName name="_71__123Graph_BChart_2D" localSheetId="2" hidden="1">#REF!</definedName>
    <definedName name="_71__123Graph_BChart_2D" localSheetId="41" hidden="1">#REF!</definedName>
    <definedName name="_71__123Graph_BChart_2D" localSheetId="44" hidden="1">#REF!</definedName>
    <definedName name="_71__123Graph_BChart_2D" localSheetId="45" hidden="1">#REF!</definedName>
    <definedName name="_71__123Graph_BChart_2D" localSheetId="46" hidden="1">#REF!</definedName>
    <definedName name="_71__123Graph_BChart_2D" localSheetId="47" hidden="1">#REF!</definedName>
    <definedName name="_71__123Graph_BChart_2D" localSheetId="48" hidden="1">#REF!</definedName>
    <definedName name="_71__123Graph_BChart_2D" localSheetId="49" hidden="1">#REF!</definedName>
    <definedName name="_71__123Graph_BChart_2D" localSheetId="51" hidden="1">#REF!</definedName>
    <definedName name="_71__123Graph_BChart_2D" localSheetId="52" hidden="1">#REF!</definedName>
    <definedName name="_71__123Graph_BChart_2D" localSheetId="53" hidden="1">#REF!</definedName>
    <definedName name="_71__123Graph_BChart_2D" localSheetId="54" hidden="1">#REF!</definedName>
    <definedName name="_71__123Graph_BChart_2D" localSheetId="55" hidden="1">#REF!</definedName>
    <definedName name="_71__123Graph_BChart_2D" localSheetId="56" hidden="1">#REF!</definedName>
    <definedName name="_71__123Graph_BChart_2D" localSheetId="57" hidden="1">#REF!</definedName>
    <definedName name="_71__123Graph_BChart_2D" localSheetId="65" hidden="1">#REF!</definedName>
    <definedName name="_71__123Graph_BChart_2D" localSheetId="66" hidden="1">#REF!</definedName>
    <definedName name="_71__123Graph_BChart_2D" localSheetId="67" hidden="1">#REF!</definedName>
    <definedName name="_71__123Graph_BChart_2D" localSheetId="70" hidden="1">#REF!</definedName>
    <definedName name="_71__123Graph_BChart_2D" localSheetId="72" hidden="1">#REF!</definedName>
    <definedName name="_71__123Graph_BChart_2D" localSheetId="73" hidden="1">#REF!</definedName>
    <definedName name="_71__123Graph_BChart_2D" localSheetId="74" hidden="1">#REF!</definedName>
    <definedName name="_71__123Graph_BChart_2D" localSheetId="75" hidden="1">#REF!</definedName>
    <definedName name="_71__123Graph_BChart_2D" localSheetId="76" hidden="1">#REF!</definedName>
    <definedName name="_71__123Graph_BChart_2D" localSheetId="78" hidden="1">#REF!</definedName>
    <definedName name="_71__123Graph_BChart_2D" localSheetId="79" hidden="1">#REF!</definedName>
    <definedName name="_71__123Graph_BChart_2D" localSheetId="80" hidden="1">#REF!</definedName>
    <definedName name="_71__123Graph_BChart_2D" localSheetId="81" hidden="1">#REF!</definedName>
    <definedName name="_71__123Graph_BChart_2D" localSheetId="82" hidden="1">#REF!</definedName>
    <definedName name="_71__123Graph_BChart_2D" localSheetId="85" hidden="1">#REF!</definedName>
    <definedName name="_71__123Graph_BChart_2D" localSheetId="86" hidden="1">#REF!</definedName>
    <definedName name="_71__123Graph_BChart_2D" localSheetId="87" hidden="1">#REF!</definedName>
    <definedName name="_71__123Graph_BChart_2D" localSheetId="88" hidden="1">#REF!</definedName>
    <definedName name="_71__123Graph_BChart_2D" localSheetId="8" hidden="1">#REF!</definedName>
    <definedName name="_71__123Graph_BChart_2D" localSheetId="96" hidden="1">#REF!</definedName>
    <definedName name="_71__123Graph_BChart_2D" localSheetId="97" hidden="1">#REF!</definedName>
    <definedName name="_71__123Graph_BChart_2D" localSheetId="98" hidden="1">#REF!</definedName>
    <definedName name="_71__123Graph_BChart_2D" hidden="1">#REF!</definedName>
    <definedName name="_71__123Graph_XChart_1" localSheetId="193" hidden="1">#REF!</definedName>
    <definedName name="_71__123Graph_XChart_1" localSheetId="194" hidden="1">#REF!</definedName>
    <definedName name="_71__123Graph_XChart_1" localSheetId="202" hidden="1">#REF!</definedName>
    <definedName name="_71__123Graph_XChart_1" localSheetId="203" hidden="1">#REF!</definedName>
    <definedName name="_71__123Graph_XChart_1" localSheetId="14" hidden="1">#REF!</definedName>
    <definedName name="_71__123Graph_XChart_1" localSheetId="1" hidden="1">#REF!</definedName>
    <definedName name="_71__123Graph_XChart_1" hidden="1">#REF!</definedName>
    <definedName name="_71__FDSAUDITLINK__" localSheetId="12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2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2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3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3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3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3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7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8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8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9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9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9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21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0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0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0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0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0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9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1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0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1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1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1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3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3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1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4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51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5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5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5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5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5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5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61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6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6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6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6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6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6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3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4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79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1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2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5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9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97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localSheetId="98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localSheetId="127" hidden="1">#REF!</definedName>
    <definedName name="_72__123Graph_BChart_9C" localSheetId="129" hidden="1">#REF!</definedName>
    <definedName name="_72__123Graph_BChart_9C" localSheetId="130" hidden="1">#REF!</definedName>
    <definedName name="_72__123Graph_BChart_9C" localSheetId="132" hidden="1">#REF!</definedName>
    <definedName name="_72__123Graph_BChart_9C" localSheetId="133" hidden="1">#REF!</definedName>
    <definedName name="_72__123Graph_BChart_9C" localSheetId="134" hidden="1">#REF!</definedName>
    <definedName name="_72__123Graph_BChart_9C" localSheetId="178" hidden="1">#REF!</definedName>
    <definedName name="_72__123Graph_BChart_9C" localSheetId="184" hidden="1">#REF!</definedName>
    <definedName name="_72__123Graph_BChart_9C" localSheetId="193" hidden="1">#REF!</definedName>
    <definedName name="_72__123Graph_BChart_9C" localSheetId="194" hidden="1">#REF!</definedName>
    <definedName name="_72__123Graph_BChart_9C" localSheetId="121" hidden="1">#REF!</definedName>
    <definedName name="_72__123Graph_BChart_9C" localSheetId="202" hidden="1">#REF!</definedName>
    <definedName name="_72__123Graph_BChart_9C" localSheetId="203" hidden="1">#REF!</definedName>
    <definedName name="_72__123Graph_BChart_9C" localSheetId="204" hidden="1">#REF!</definedName>
    <definedName name="_72__123Graph_BChart_9C" localSheetId="205" hidden="1">#REF!</definedName>
    <definedName name="_72__123Graph_BChart_9C" localSheetId="206" hidden="1">#REF!</definedName>
    <definedName name="_72__123Graph_BChart_9C" localSheetId="0" hidden="1">#REF!</definedName>
    <definedName name="_72__123Graph_BChart_9C" localSheetId="99" hidden="1">#REF!</definedName>
    <definedName name="_72__123Graph_BChart_9C" localSheetId="100" hidden="1">#REF!</definedName>
    <definedName name="_72__123Graph_BChart_9C" localSheetId="101" hidden="1">#REF!</definedName>
    <definedName name="_72__123Graph_BChart_9C" localSheetId="102" hidden="1">#REF!</definedName>
    <definedName name="_72__123Graph_BChart_9C" localSheetId="104" hidden="1">#REF!</definedName>
    <definedName name="_72__123Graph_BChart_9C" localSheetId="105" hidden="1">#REF!</definedName>
    <definedName name="_72__123Graph_BChart_9C" localSheetId="108" hidden="1">#REF!</definedName>
    <definedName name="_72__123Graph_BChart_9C" localSheetId="109" hidden="1">#REF!</definedName>
    <definedName name="_72__123Graph_BChart_9C" localSheetId="110" hidden="1">#REF!</definedName>
    <definedName name="_72__123Graph_BChart_9C" localSheetId="14" hidden="1">#REF!</definedName>
    <definedName name="_72__123Graph_BChart_9C" localSheetId="16" hidden="1">#REF!</definedName>
    <definedName name="_72__123Graph_BChart_9C" localSheetId="1" hidden="1">#REF!</definedName>
    <definedName name="_72__123Graph_BChart_9C" localSheetId="19" hidden="1">#REF!</definedName>
    <definedName name="_72__123Graph_BChart_9C" localSheetId="20" hidden="1">#REF!</definedName>
    <definedName name="_72__123Graph_BChart_9C" localSheetId="2" hidden="1">#REF!</definedName>
    <definedName name="_72__123Graph_BChart_9C" localSheetId="41" hidden="1">#REF!</definedName>
    <definedName name="_72__123Graph_BChart_9C" localSheetId="44" hidden="1">#REF!</definedName>
    <definedName name="_72__123Graph_BChart_9C" localSheetId="45" hidden="1">#REF!</definedName>
    <definedName name="_72__123Graph_BChart_9C" localSheetId="46" hidden="1">#REF!</definedName>
    <definedName name="_72__123Graph_BChart_9C" localSheetId="47" hidden="1">#REF!</definedName>
    <definedName name="_72__123Graph_BChart_9C" localSheetId="48" hidden="1">#REF!</definedName>
    <definedName name="_72__123Graph_BChart_9C" localSheetId="49" hidden="1">#REF!</definedName>
    <definedName name="_72__123Graph_BChart_9C" localSheetId="51" hidden="1">#REF!</definedName>
    <definedName name="_72__123Graph_BChart_9C" localSheetId="52" hidden="1">#REF!</definedName>
    <definedName name="_72__123Graph_BChart_9C" localSheetId="53" hidden="1">#REF!</definedName>
    <definedName name="_72__123Graph_BChart_9C" localSheetId="54" hidden="1">#REF!</definedName>
    <definedName name="_72__123Graph_BChart_9C" localSheetId="55" hidden="1">#REF!</definedName>
    <definedName name="_72__123Graph_BChart_9C" localSheetId="56" hidden="1">#REF!</definedName>
    <definedName name="_72__123Graph_BChart_9C" localSheetId="57" hidden="1">#REF!</definedName>
    <definedName name="_72__123Graph_BChart_9C" localSheetId="65" hidden="1">#REF!</definedName>
    <definedName name="_72__123Graph_BChart_9C" localSheetId="66" hidden="1">#REF!</definedName>
    <definedName name="_72__123Graph_BChart_9C" localSheetId="67" hidden="1">#REF!</definedName>
    <definedName name="_72__123Graph_BChart_9C" localSheetId="70" hidden="1">#REF!</definedName>
    <definedName name="_72__123Graph_BChart_9C" localSheetId="72" hidden="1">#REF!</definedName>
    <definedName name="_72__123Graph_BChart_9C" localSheetId="73" hidden="1">#REF!</definedName>
    <definedName name="_72__123Graph_BChart_9C" localSheetId="74" hidden="1">#REF!</definedName>
    <definedName name="_72__123Graph_BChart_9C" localSheetId="75" hidden="1">#REF!</definedName>
    <definedName name="_72__123Graph_BChart_9C" localSheetId="76" hidden="1">#REF!</definedName>
    <definedName name="_72__123Graph_BChart_9C" localSheetId="78" hidden="1">#REF!</definedName>
    <definedName name="_72__123Graph_BChart_9C" localSheetId="79" hidden="1">#REF!</definedName>
    <definedName name="_72__123Graph_BChart_9C" localSheetId="80" hidden="1">#REF!</definedName>
    <definedName name="_72__123Graph_BChart_9C" localSheetId="81" hidden="1">#REF!</definedName>
    <definedName name="_72__123Graph_BChart_9C" localSheetId="82" hidden="1">#REF!</definedName>
    <definedName name="_72__123Graph_BChart_9C" localSheetId="85" hidden="1">#REF!</definedName>
    <definedName name="_72__123Graph_BChart_9C" localSheetId="86" hidden="1">#REF!</definedName>
    <definedName name="_72__123Graph_BChart_9C" localSheetId="87" hidden="1">#REF!</definedName>
    <definedName name="_72__123Graph_BChart_9C" localSheetId="88" hidden="1">#REF!</definedName>
    <definedName name="_72__123Graph_BChart_9C" localSheetId="8" hidden="1">#REF!</definedName>
    <definedName name="_72__123Graph_BChart_9C" localSheetId="96" hidden="1">#REF!</definedName>
    <definedName name="_72__123Graph_BChart_9C" localSheetId="97" hidden="1">#REF!</definedName>
    <definedName name="_72__123Graph_BChart_9C" localSheetId="98" hidden="1">#REF!</definedName>
    <definedName name="_72__123Graph_BChart_9C" hidden="1">#REF!</definedName>
    <definedName name="_72__123Graph_D012.T1_4_DEFDN" localSheetId="193" hidden="1">#REF!</definedName>
    <definedName name="_72__123Graph_D012.T1_4_DEFDN" localSheetId="194" hidden="1">#REF!</definedName>
    <definedName name="_72__123Graph_D012.T1_4_DEFDN" localSheetId="202" hidden="1">#REF!</definedName>
    <definedName name="_72__123Graph_D012.T1_4_DEFDN" localSheetId="203" hidden="1">#REF!</definedName>
    <definedName name="_72__123Graph_D012.T1_4_DEFDN" localSheetId="14" hidden="1">#REF!</definedName>
    <definedName name="_72__123Graph_D012.T1_4_DEFDN" localSheetId="1" hidden="1">#REF!</definedName>
    <definedName name="_72__123Graph_D012.T1_4_DEFDN" hidden="1">#REF!</definedName>
    <definedName name="_72__123Graph_XChart_2" localSheetId="193" hidden="1">#REF!</definedName>
    <definedName name="_72__123Graph_XChart_2" localSheetId="194" hidden="1">#REF!</definedName>
    <definedName name="_72__123Graph_XChart_2" localSheetId="202" hidden="1">#REF!</definedName>
    <definedName name="_72__123Graph_XChart_2" localSheetId="203" hidden="1">#REF!</definedName>
    <definedName name="_72__123Graph_XChart_2" localSheetId="14" hidden="1">#REF!</definedName>
    <definedName name="_72__123Graph_XChart_2" localSheetId="1" hidden="1">#REF!</definedName>
    <definedName name="_72__123Graph_XChart_2" hidden="1">#REF!</definedName>
    <definedName name="_72__FDSAUDITLINK__" localSheetId="12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2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2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3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3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3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3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7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8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8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9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9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9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21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0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0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0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0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0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9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1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0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1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1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1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3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3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1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4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51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5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5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5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5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5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5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61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6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6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6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6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6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6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3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4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79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1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2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5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9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97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localSheetId="98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localSheetId="127" hidden="1">#REF!</definedName>
    <definedName name="_721__123Graph_DCHART_2" localSheetId="129" hidden="1">#REF!</definedName>
    <definedName name="_721__123Graph_DCHART_2" localSheetId="130" hidden="1">#REF!</definedName>
    <definedName name="_721__123Graph_DCHART_2" localSheetId="132" hidden="1">#REF!</definedName>
    <definedName name="_721__123Graph_DCHART_2" localSheetId="133" hidden="1">#REF!</definedName>
    <definedName name="_721__123Graph_DCHART_2" localSheetId="134" hidden="1">#REF!</definedName>
    <definedName name="_721__123Graph_DCHART_2" localSheetId="178" hidden="1">#REF!</definedName>
    <definedName name="_721__123Graph_DCHART_2" localSheetId="184" hidden="1">#REF!</definedName>
    <definedName name="_721__123Graph_DCHART_2" localSheetId="193" hidden="1">#REF!</definedName>
    <definedName name="_721__123Graph_DCHART_2" localSheetId="194" hidden="1">#REF!</definedName>
    <definedName name="_721__123Graph_DCHART_2" localSheetId="121" hidden="1">#REF!</definedName>
    <definedName name="_721__123Graph_DCHART_2" localSheetId="202" hidden="1">#REF!</definedName>
    <definedName name="_721__123Graph_DCHART_2" localSheetId="203" hidden="1">#REF!</definedName>
    <definedName name="_721__123Graph_DCHART_2" localSheetId="204" hidden="1">#REF!</definedName>
    <definedName name="_721__123Graph_DCHART_2" localSheetId="205" hidden="1">#REF!</definedName>
    <definedName name="_721__123Graph_DCHART_2" localSheetId="206" hidden="1">#REF!</definedName>
    <definedName name="_721__123Graph_DCHART_2" localSheetId="99" hidden="1">#REF!</definedName>
    <definedName name="_721__123Graph_DCHART_2" localSheetId="14" hidden="1">#REF!</definedName>
    <definedName name="_721__123Graph_DCHART_2" localSheetId="1" hidden="1">#REF!</definedName>
    <definedName name="_721__123Graph_DCHART_2" localSheetId="38" hidden="1">#REF!</definedName>
    <definedName name="_721__123Graph_DCHART_2" localSheetId="39" hidden="1">#REF!</definedName>
    <definedName name="_721__123Graph_DCHART_2" localSheetId="40" hidden="1">#REF!</definedName>
    <definedName name="_721__123Graph_DCHART_2" localSheetId="41" hidden="1">#REF!</definedName>
    <definedName name="_721__123Graph_DCHART_2" localSheetId="42" hidden="1">#REF!</definedName>
    <definedName name="_721__123Graph_DCHART_2" localSheetId="43" hidden="1">#REF!</definedName>
    <definedName name="_721__123Graph_DCHART_2" localSheetId="44" hidden="1">#REF!</definedName>
    <definedName name="_721__123Graph_DCHART_2" localSheetId="45" hidden="1">#REF!</definedName>
    <definedName name="_721__123Graph_DCHART_2" localSheetId="46" hidden="1">#REF!</definedName>
    <definedName name="_721__123Graph_DCHART_2" localSheetId="47" hidden="1">#REF!</definedName>
    <definedName name="_721__123Graph_DCHART_2" localSheetId="48" hidden="1">#REF!</definedName>
    <definedName name="_721__123Graph_DCHART_2" localSheetId="49" hidden="1">#REF!</definedName>
    <definedName name="_721__123Graph_DCHART_2" localSheetId="51" hidden="1">#REF!</definedName>
    <definedName name="_721__123Graph_DCHART_2" localSheetId="52" hidden="1">#REF!</definedName>
    <definedName name="_721__123Graph_DCHART_2" localSheetId="53" hidden="1">#REF!</definedName>
    <definedName name="_721__123Graph_DCHART_2" localSheetId="61" hidden="1">#REF!</definedName>
    <definedName name="_721__123Graph_DCHART_2" localSheetId="62" hidden="1">#REF!</definedName>
    <definedName name="_721__123Graph_DCHART_2" localSheetId="63" hidden="1">#REF!</definedName>
    <definedName name="_721__123Graph_DCHART_2" localSheetId="64" hidden="1">#REF!</definedName>
    <definedName name="_721__123Graph_DCHART_2" localSheetId="70" hidden="1">#REF!</definedName>
    <definedName name="_721__123Graph_DCHART_2" localSheetId="78" hidden="1">#REF!</definedName>
    <definedName name="_721__123Graph_DCHART_2" localSheetId="79" hidden="1">#REF!</definedName>
    <definedName name="_721__123Graph_DCHART_2" localSheetId="87" hidden="1">#REF!</definedName>
    <definedName name="_721__123Graph_DCHART_2" localSheetId="88" hidden="1">#REF!</definedName>
    <definedName name="_721__123Graph_DCHART_2" hidden="1">#REF!</definedName>
    <definedName name="_722__123Graph_DCHART_20" localSheetId="129" hidden="1">#REF!</definedName>
    <definedName name="_722__123Graph_DCHART_20" localSheetId="130" hidden="1">#REF!</definedName>
    <definedName name="_722__123Graph_DCHART_20" localSheetId="132" hidden="1">#REF!</definedName>
    <definedName name="_722__123Graph_DCHART_20" localSheetId="133" hidden="1">#REF!</definedName>
    <definedName name="_722__123Graph_DCHART_20" localSheetId="134" hidden="1">#REF!</definedName>
    <definedName name="_722__123Graph_DCHART_20" localSheetId="178" hidden="1">#REF!</definedName>
    <definedName name="_722__123Graph_DCHART_20" localSheetId="184" hidden="1">#REF!</definedName>
    <definedName name="_722__123Graph_DCHART_20" localSheetId="193" hidden="1">#REF!</definedName>
    <definedName name="_722__123Graph_DCHART_20" localSheetId="194" hidden="1">#REF!</definedName>
    <definedName name="_722__123Graph_DCHART_20" localSheetId="202" hidden="1">#REF!</definedName>
    <definedName name="_722__123Graph_DCHART_20" localSheetId="203" hidden="1">#REF!</definedName>
    <definedName name="_722__123Graph_DCHART_20" localSheetId="204" hidden="1">#REF!</definedName>
    <definedName name="_722__123Graph_DCHART_20" localSheetId="205" hidden="1">#REF!</definedName>
    <definedName name="_722__123Graph_DCHART_20" localSheetId="206" hidden="1">#REF!</definedName>
    <definedName name="_722__123Graph_DCHART_20" localSheetId="0" hidden="1">#REF!</definedName>
    <definedName name="_722__123Graph_DCHART_20" localSheetId="99" hidden="1">#REF!</definedName>
    <definedName name="_722__123Graph_DCHART_20" localSheetId="14" hidden="1">#REF!</definedName>
    <definedName name="_722__123Graph_DCHART_20" localSheetId="1" hidden="1">#REF!</definedName>
    <definedName name="_722__123Graph_DCHART_20" localSheetId="38" hidden="1">#REF!</definedName>
    <definedName name="_722__123Graph_DCHART_20" localSheetId="39" hidden="1">#REF!</definedName>
    <definedName name="_722__123Graph_DCHART_20" localSheetId="40" hidden="1">#REF!</definedName>
    <definedName name="_722__123Graph_DCHART_20" localSheetId="41" hidden="1">#REF!</definedName>
    <definedName name="_722__123Graph_DCHART_20" localSheetId="42" hidden="1">#REF!</definedName>
    <definedName name="_722__123Graph_DCHART_20" localSheetId="43" hidden="1">#REF!</definedName>
    <definedName name="_722__123Graph_DCHART_20" localSheetId="44" hidden="1">#REF!</definedName>
    <definedName name="_722__123Graph_DCHART_20" localSheetId="45" hidden="1">#REF!</definedName>
    <definedName name="_722__123Graph_DCHART_20" localSheetId="46" hidden="1">#REF!</definedName>
    <definedName name="_722__123Graph_DCHART_20" localSheetId="47" hidden="1">#REF!</definedName>
    <definedName name="_722__123Graph_DCHART_20" localSheetId="48" hidden="1">#REF!</definedName>
    <definedName name="_722__123Graph_DCHART_20" localSheetId="49" hidden="1">#REF!</definedName>
    <definedName name="_722__123Graph_DCHART_20" localSheetId="51" hidden="1">#REF!</definedName>
    <definedName name="_722__123Graph_DCHART_20" localSheetId="52" hidden="1">#REF!</definedName>
    <definedName name="_722__123Graph_DCHART_20" localSheetId="53" hidden="1">#REF!</definedName>
    <definedName name="_722__123Graph_DCHART_20" localSheetId="61" hidden="1">#REF!</definedName>
    <definedName name="_722__123Graph_DCHART_20" localSheetId="62" hidden="1">#REF!</definedName>
    <definedName name="_722__123Graph_DCHART_20" localSheetId="63" hidden="1">#REF!</definedName>
    <definedName name="_722__123Graph_DCHART_20" localSheetId="64" hidden="1">#REF!</definedName>
    <definedName name="_722__123Graph_DCHART_20" localSheetId="70" hidden="1">#REF!</definedName>
    <definedName name="_722__123Graph_DCHART_20" localSheetId="78" hidden="1">#REF!</definedName>
    <definedName name="_722__123Graph_DCHART_20" localSheetId="79" hidden="1">#REF!</definedName>
    <definedName name="_722__123Graph_DCHART_20" localSheetId="87" hidden="1">#REF!</definedName>
    <definedName name="_722__123Graph_DCHART_20" localSheetId="88" hidden="1">#REF!</definedName>
    <definedName name="_722__123Graph_DCHART_20" hidden="1">#REF!</definedName>
    <definedName name="_723__123Graph_DCHART_23" localSheetId="127" hidden="1">#REF!</definedName>
    <definedName name="_723__123Graph_DCHART_23" localSheetId="129" hidden="1">#REF!</definedName>
    <definedName name="_723__123Graph_DCHART_23" localSheetId="130" hidden="1">#REF!</definedName>
    <definedName name="_723__123Graph_DCHART_23" localSheetId="132" hidden="1">#REF!</definedName>
    <definedName name="_723__123Graph_DCHART_23" localSheetId="133" hidden="1">#REF!</definedName>
    <definedName name="_723__123Graph_DCHART_23" localSheetId="134" hidden="1">#REF!</definedName>
    <definedName name="_723__123Graph_DCHART_23" localSheetId="178" hidden="1">#REF!</definedName>
    <definedName name="_723__123Graph_DCHART_23" localSheetId="184" hidden="1">#REF!</definedName>
    <definedName name="_723__123Graph_DCHART_23" localSheetId="193" hidden="1">#REF!</definedName>
    <definedName name="_723__123Graph_DCHART_23" localSheetId="194" hidden="1">#REF!</definedName>
    <definedName name="_723__123Graph_DCHART_23" localSheetId="121" hidden="1">#REF!</definedName>
    <definedName name="_723__123Graph_DCHART_23" localSheetId="202" hidden="1">#REF!</definedName>
    <definedName name="_723__123Graph_DCHART_23" localSheetId="203" hidden="1">#REF!</definedName>
    <definedName name="_723__123Graph_DCHART_23" localSheetId="204" hidden="1">#REF!</definedName>
    <definedName name="_723__123Grap